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X:\HD\Entity\DF\CF\C3\_IR\_Résultats Trimestriels\2024\4Q24\04_Communiqué\05_Publication\00_Prépa\Databooks\"/>
    </mc:Choice>
  </mc:AlternateContent>
  <xr:revisionPtr revIDLastSave="0" documentId="13_ncr:1_{0E867C69-4526-4C3C-83AB-87E0887C35F9}" xr6:coauthVersionLast="47" xr6:coauthVersionMax="47" xr10:uidLastSave="{00000000-0000-0000-0000-000000000000}"/>
  <bookViews>
    <workbookView xWindow="-110" yWindow="-110" windowWidth="19420" windowHeight="10300" tabRatio="886" xr2:uid="{00000000-000D-0000-FFFF-FFFF00000000}"/>
  </bookViews>
  <sheets>
    <sheet name="Avertissement" sheetId="29" r:id="rId1"/>
    <sheet name="Tableau page 1"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4" r:id="rId22"/>
    <sheet name="§9.3.2" sheetId="35" r:id="rId23"/>
    <sheet name="§9.3.3" sheetId="21" r:id="rId24"/>
    <sheet name="§10.1" sheetId="22" r:id="rId25"/>
    <sheet name="§10.2.1" sheetId="23" r:id="rId26"/>
    <sheet name="§10.2.2" sheetId="24" r:id="rId27"/>
    <sheet name="§10.3" sheetId="25" r:id="rId28"/>
    <sheet name="§10.4" sheetId="26" r:id="rId29"/>
    <sheet name="§10.5" sheetId="27" r:id="rId30"/>
    <sheet name="§10.6" sheetId="28" r:id="rId31"/>
    <sheet name="§10,7" sheetId="37" r:id="rId32"/>
  </sheets>
  <definedNames>
    <definedName name="\R">#REF!</definedName>
    <definedName name="\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REF!</definedName>
    <definedName name="___11Swvu.Pag" hidden="1">#REF!</definedName>
    <definedName name="___8_0ACwvu.Pag" hidden="1">#REF!</definedName>
    <definedName name="___9_0Swvu.Pag" hidden="1">#REF!</definedName>
    <definedName name="___C2Teurorange">#REF!</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0ACwvu.Pag" hidden="1">#REF!</definedName>
    <definedName name="__11__123Graph_ACHART_22" hidden="1">#REF!</definedName>
    <definedName name="__11Swvu.Pag"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_0ACwvu.Pag"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_0Swvu.Pag"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REF!</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REF!</definedName>
    <definedName name="_10__123Graph_ACHART_21" hidden="1">#REF!</definedName>
    <definedName name="_100__123Graph_LBL_ACHART_14" hidden="1">#REF!</definedName>
    <definedName name="_100__123Graph_LBL_BCHART_2" hidden="1">#REF!</definedName>
    <definedName name="_100__123Graph_XCHART_13" hidden="1">#REF!</definedName>
    <definedName name="_101__123Graph_LBL_ACHART_15" hidden="1">#REF!</definedName>
    <definedName name="_101__123Graph_XCHART_15" hidden="1">#REF!</definedName>
    <definedName name="_102__123Graph_LBL_ACHART_16" hidden="1">#REF!</definedName>
    <definedName name="_102__123Graph_XCHART_16" hidden="1">#REF!</definedName>
    <definedName name="_103__123Graph_LBL_BCHART_20" hidden="1">#REF!</definedName>
    <definedName name="_103__123Graph_XCHART_20" hidden="1">#REF!</definedName>
    <definedName name="_103_0Rwvu.Pag" hidden="1">#REF!</definedName>
    <definedName name="_104__123Graph_XCHART_21" hidden="1">#REF!</definedName>
    <definedName name="_104_0Rwvu.Pag" hidden="1">#REF!</definedName>
    <definedName name="_105__123Graph_XCHART_22" hidden="1">#REF!</definedName>
    <definedName name="_106__123Graph_LBL_BCHART_21" hidden="1">#REF!</definedName>
    <definedName name="_106__123Graph_XCHART_7" hidden="1">#REF!</definedName>
    <definedName name="_107__123Graph_XCHART_8" hidden="1">#REF!</definedName>
    <definedName name="_108__123Graph_XCHART_9" hidden="1">#REF!</definedName>
    <definedName name="_109__123Graph_LBL_ACHART_19" hidden="1">#REF!</definedName>
    <definedName name="_109__123Graph_LBL_BCHART_22" hidden="1">#REF!</definedName>
    <definedName name="_10ACwvu.Pag" hidden="1">#REF!</definedName>
    <definedName name="_10Rwvu.Pag" hidden="1">#REF!</definedName>
    <definedName name="_11____ACwvu.Pag" hidden="1">#REF!</definedName>
    <definedName name="_11__123Graph_ACHART_22" hidden="1">#REF!</definedName>
    <definedName name="_110__123Graph_LBL_ACHART_2" hidden="1">#REF!</definedName>
    <definedName name="_110__123Graph_LBL_BCHART_23" hidden="1">#REF!</definedName>
    <definedName name="_111__123Graph_LBL_BCHART_3" hidden="1">#REF!</definedName>
    <definedName name="_112__123Graph_LBL_BCHART_4" hidden="1">#REF!</definedName>
    <definedName name="_113__123Graph_LBL_BCHART_7" hidden="1">#REF!</definedName>
    <definedName name="_114__123Graph_LBL_BCHART_8" hidden="1">#REF!</definedName>
    <definedName name="_115__123Graph_LBL_BCHART_9" hidden="1">#REF!</definedName>
    <definedName name="_116__123Graph_LBL_CCHART_1" hidden="1">#REF!</definedName>
    <definedName name="_117__123Graph_LBL_ACHART_20" hidden="1">#REF!</definedName>
    <definedName name="_117__123Graph_LBL_CCHART_12" hidden="1">#REF!</definedName>
    <definedName name="_118__123Graph_LBL_CCHART_13" hidden="1">#REF!</definedName>
    <definedName name="_119__123Graph_LBL_CCHART_14" hidden="1">#REF!</definedName>
    <definedName name="_11Swvu.Pag" hidden="1">#REF!</definedName>
    <definedName name="_12" hidden="1">#REF!</definedName>
    <definedName name="_12____Swvu.Pag" hidden="1">#REF!</definedName>
    <definedName name="_12__123Graph_ACHART_23" hidden="1">#REF!</definedName>
    <definedName name="_120__123Graph_LBL_CCHART_15" hidden="1">#REF!</definedName>
    <definedName name="_121__123Graph_LBL_CCHART_16" hidden="1">#REF!</definedName>
    <definedName name="_122__123Graph_LBL_CCHART_2" hidden="1">#REF!</definedName>
    <definedName name="_123__123Graph_LBL_CCHART_23" hidden="1">#REF!</definedName>
    <definedName name="_124__123Graph_LBL_ACHART_21" hidden="1">#REF!</definedName>
    <definedName name="_124__123Graph_LBL_CCHART_3" hidden="1">#REF!</definedName>
    <definedName name="_125__123Graph_LBL_CCHART_4" hidden="1">#REF!</definedName>
    <definedName name="_126__123Graph_LBL_CCHART_7" hidden="1">#REF!</definedName>
    <definedName name="_127__123Graph_LBL_CCHART_8" hidden="1">#REF!</definedName>
    <definedName name="_128__123Graph_LBL_DCHART_2" hidden="1">#REF!</definedName>
    <definedName name="_129__123Graph_LBL_DCHART_3" hidden="1">#REF!</definedName>
    <definedName name="_12Rwvu.Pag" hidden="1">#REF!</definedName>
    <definedName name="_12Swvu.Pag" hidden="1">#REF!</definedName>
    <definedName name="_13__123Graph_ACHART_19" hidden="1">#REF!</definedName>
    <definedName name="_13__123Graph_ACHART_20"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XCHART_9" hidden="1">#REF!</definedName>
    <definedName name="_15__123Graph_ACHART_7" hidden="1">#REF!</definedName>
    <definedName name="_15_0Rwvu.Pag" hidden="1">#REF!</definedName>
    <definedName name="_151__123Graph_LBL_BCHART_19" hidden="1">#REF!</definedName>
    <definedName name="_152__123Graph_LBL_BCHART_2" hidden="1">#REF!</definedName>
    <definedName name="_159__123Graph_LBL_BCHART_20" hidden="1">#REF!</definedName>
    <definedName name="_16____ACwvu.Pag" hidden="1">#REF!</definedName>
    <definedName name="_16__123Graph_ACHART_21" hidden="1">#REF!</definedName>
    <definedName name="_16__123Graph_ACHART_8" hidden="1">#REF!</definedName>
    <definedName name="_166__123Graph_LBL_BCHART_21" hidden="1">#REF!</definedName>
    <definedName name="_17____Swvu.Pag"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7" hidden="1">#REF!</definedName>
    <definedName name="_178__123Graph_LBL_BCHART_8" hidden="1">#REF!</definedName>
    <definedName name="_179__123Graph_LBL_BCHART_9" hidden="1">#REF!</definedName>
    <definedName name="_18____Rwvu.Pag" hidden="1">#REF!</definedName>
    <definedName name="_18__123Graph_BCHART_11" hidden="1">#REF!</definedName>
    <definedName name="_18_0Rwvu.Pag"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XCHART_13" hidden="1">#REF!</definedName>
    <definedName name="_197__123Graph_XCHART_15" hidden="1">#REF!</definedName>
    <definedName name="_198__123Graph_XCHART_16" hidden="1">#REF!</definedName>
    <definedName name="_1Interessi_Capitalizz" hidden="1">#REF!</definedName>
    <definedName name="_2__123Graph_ACHART_12" hidden="1">#REF!</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REF!</definedName>
    <definedName name="_20__123Graph_BCHART_13" hidden="1">#REF!</definedName>
    <definedName name="_205__123Graph_XCHART_20" hidden="1">#REF!</definedName>
    <definedName name="_21__123Graph_ACHART_20" hidden="1">#REF!</definedName>
    <definedName name="_21__123Graph_ACHART_3" hidden="1">#REF!</definedName>
    <definedName name="_21__123Graph_BCHART_14" hidden="1">#REF!</definedName>
    <definedName name="_212__123Graph_XCHART_21" hidden="1">#REF!</definedName>
    <definedName name="_219__123Graph_XCHART_22" hidden="1">#REF!</definedName>
    <definedName name="_21Rwvu.Pag" hidden="1">#REF!</definedName>
    <definedName name="_22__123Graph_ACHART_4" hidden="1">#REF!</definedName>
    <definedName name="_22__123Graph_BCHART_15" hidden="1">#REF!</definedName>
    <definedName name="_220__123Graph_XCHART_7" hidden="1">#REF!</definedName>
    <definedName name="_221__123Graph_XCHART_8" hidden="1">#REF!</definedName>
    <definedName name="_222__123Graph_XCHART_9" hidden="1">#REF!</definedName>
    <definedName name="_23____Rwvu.Pag" hidden="1">#REF!</definedName>
    <definedName name="_23__123Graph_ACHART_7" hidden="1">#REF!</definedName>
    <definedName name="_23__123Graph_BCHART_16" hidden="1">#REF!</definedName>
    <definedName name="_24__123Graph_ACHART_8" hidden="1">#REF!</definedName>
    <definedName name="_24__123Graph_BCHART_19" hidden="1">#REF!</definedName>
    <definedName name="_24Rwvu.Pag" hidden="1">#REF!</definedName>
    <definedName name="_25__123Graph_ACHART_9" hidden="1">#REF!</definedName>
    <definedName name="_25__123Graph_BCHART_2" hidden="1">#REF!</definedName>
    <definedName name="_26__123Graph_BCHART_11" hidden="1">#REF!</definedName>
    <definedName name="_26__123Graph_BCHART_20" hidden="1">#REF!</definedName>
    <definedName name="_26Rwvu.Pag" hidden="1">#REF!</definedName>
    <definedName name="_27__123Graph_BCHART_12"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23" hidden="1">#REF!</definedName>
    <definedName name="_29_0Rwvu.Pag" hidden="1">#REF!</definedName>
    <definedName name="_2Inv._Imm._Immater._Fattur" hidden="1">#REF!</definedName>
    <definedName name="_3__123Graph_ACHART_13" hidden="1">#REF!</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REF!</definedName>
    <definedName name="_30__123Graph_BCHART_15" hidden="1">#REF!</definedName>
    <definedName name="_30__123Graph_BCHART_3" hidden="1">#REF!</definedName>
    <definedName name="_31____0Swvu.Pag" hidden="1">#REF!</definedName>
    <definedName name="_31__123Graph_BCHART_16" hidden="1">#REF!</definedName>
    <definedName name="_31__123Graph_BCHART_4" hidden="1">#REF!</definedName>
    <definedName name="_32_____ACwvu.Pag" hidden="1">#REF!</definedName>
    <definedName name="_32__123Graph_BCHART_7" hidden="1">#REF!</definedName>
    <definedName name="_33_____Swvu.Pag" hidden="1">#REF!</definedName>
    <definedName name="_33__123Graph_BCHART_8" hidden="1">#REF!</definedName>
    <definedName name="_34__123Graph_BCHART_19"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5Rwvu.Pag" hidden="1">#REF!</definedName>
    <definedName name="_36__123Graph_ACHART_23" hidden="1">#REF!</definedName>
    <definedName name="_36__123Graph_CCHART_12" hidden="1">#REF!</definedName>
    <definedName name="_37____0Rwvu.Pag" hidden="1">#REF!</definedName>
    <definedName name="_37__123Graph_ACHART_3" hidden="1">#REF!</definedName>
    <definedName name="_37__123Graph_CCHART_13" hidden="1">#REF!</definedName>
    <definedName name="_38__123Graph_ACHART_4" hidden="1">#REF!</definedName>
    <definedName name="_38__123Graph_BCHART_20" hidden="1">#REF!</definedName>
    <definedName name="_38__123Graph_CCHART_14" hidden="1">#REF!</definedName>
    <definedName name="_39__123Graph_ACHART_7" hidden="1">#REF!</definedName>
    <definedName name="_39__123Graph_CCHART_15" hidden="1">#REF!</definedName>
    <definedName name="_3inv_in_immobil._immat" hidden="1">#REF!</definedName>
    <definedName name="_4__123Graph_ACHART_14" hidden="1">#REF!</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REF!</definedName>
    <definedName name="_40__123Graph_CCHART_16" hidden="1">#REF!</definedName>
    <definedName name="_41__123Graph_ACHART_9" hidden="1">#REF!</definedName>
    <definedName name="_41__123Graph_BCHART_21" hidden="1">#REF!</definedName>
    <definedName name="_41__123Graph_CCHART_2" hidden="1">#REF!</definedName>
    <definedName name="_42__123Graph_BCHART_11" hidden="1">#REF!</definedName>
    <definedName name="_42__123Graph_CCHART_23" hidden="1">#REF!</definedName>
    <definedName name="_43_____Rwvu.Pag" hidden="1">#REF!</definedName>
    <definedName name="_43__123Graph_BCHART_12" hidden="1">#REF!</definedName>
    <definedName name="_43__123Graph_CCHART_3" hidden="1">#REF!</definedName>
    <definedName name="_44__123Graph_BCHART_13" hidden="1">#REF!</definedName>
    <definedName name="_44__123Graph_BCHART_22" hidden="1">#REF!</definedName>
    <definedName name="_44__123Graph_CCHART_4" hidden="1">#REF!</definedName>
    <definedName name="_45__123Graph_BCHART_14" hidden="1">#REF!</definedName>
    <definedName name="_45__123Graph_BCHART_23" hidden="1">#REF!</definedName>
    <definedName name="_45__123Graph_CCHART_7" hidden="1">#REF!</definedName>
    <definedName name="_46__123Graph_BCHART_15" hidden="1">#REF!</definedName>
    <definedName name="_46__123Graph_BCHART_3" hidden="1">#REF!</definedName>
    <definedName name="_46__123Graph_CCHART_8" hidden="1">#REF!</definedName>
    <definedName name="_47__123Graph_BCHART_16" hidden="1">#REF!</definedName>
    <definedName name="_47__123Graph_BCHART_4" hidden="1">#REF!</definedName>
    <definedName name="_47__123Graph_DCHART_2" hidden="1">#REF!</definedName>
    <definedName name="_48__123Graph_BCHART_7" hidden="1">#REF!</definedName>
    <definedName name="_48__123Graph_DCHART_3" hidden="1">#REF!</definedName>
    <definedName name="_49__123Graph_BCHART_8" hidden="1">#REF!</definedName>
    <definedName name="_49__123Graph_ECHART_2" hidden="1">#REF!</definedName>
    <definedName name="_4ACwvu.Pag" hidden="1">#REF!</definedName>
    <definedName name="_5__123Graph_ACHART_15" hidden="1">#REF!</definedName>
    <definedName name="_5__123Graph_BGRAPHIQUE_9" hidden="1">#REF!</definedName>
    <definedName name="_5_0ACwvu.Pag" hidden="1">#REF!</definedName>
    <definedName name="_50__123Graph_BCHART_9" hidden="1">#REF!</definedName>
    <definedName name="_50__123Graph_LBL_ACHART_11" hidden="1">#REF!</definedName>
    <definedName name="_51__123Graph_CCHART_1" hidden="1">#REF!</definedName>
    <definedName name="_51__123Graph_LBL_ACHART_12" hidden="1">#REF!</definedName>
    <definedName name="_52__123Graph_CCHART_12" hidden="1">#REF!</definedName>
    <definedName name="_52__123Graph_LBL_ACHART_14" hidden="1">#REF!</definedName>
    <definedName name="_53__123Graph_CCHART_13" hidden="1">#REF!</definedName>
    <definedName name="_53__123Graph_LBL_ACHART_15" hidden="1">#REF!</definedName>
    <definedName name="_54__123Graph_BCHART_19" hidden="1">#REF!</definedName>
    <definedName name="_54__123Graph_CCHART_14" hidden="1">#REF!</definedName>
    <definedName name="_54__123Graph_LBL_ACHART_16" hidden="1">#REF!</definedName>
    <definedName name="_55__123Graph_BCHART_2" hidden="1">#REF!</definedName>
    <definedName name="_55__123Graph_CCHART_15" hidden="1">#REF!</definedName>
    <definedName name="_55__123Graph_LBL_ACHART_19" hidden="1">#REF!</definedName>
    <definedName name="_55_0ACwvu.Pag" hidden="1">#REF!</definedName>
    <definedName name="_56__123Graph_CCHART_16" hidden="1">#REF!</definedName>
    <definedName name="_56__123Graph_LBL_ACHART_2" hidden="1">#REF!</definedName>
    <definedName name="_56_0ACwvu.Pag" hidden="1">#REF!</definedName>
    <definedName name="_57__123Graph_CCHART_2" hidden="1">#REF!</definedName>
    <definedName name="_57__123Graph_LBL_ACHART_20" hidden="1">#REF!</definedName>
    <definedName name="_58__123Graph_CCHART_23" hidden="1">#REF!</definedName>
    <definedName name="_58__123Graph_LBL_ACHART_21" hidden="1">#REF!</definedName>
    <definedName name="_59__123Graph_CCHART_3" hidden="1">#REF!</definedName>
    <definedName name="_59__123Graph_LBL_ACHART_22" hidden="1">#REF!</definedName>
    <definedName name="_5ACwvu.Pag" hidden="1">#REF!</definedName>
    <definedName name="_5Swvu.Pag" hidden="1">#REF!</definedName>
    <definedName name="_6__123Graph_ACHART_16" hidden="1">#REF!</definedName>
    <definedName name="_6__123Graph_CGRAPHIQUE_9" hidden="1">#REF!</definedName>
    <definedName name="_6_0Swvu.Pag" hidden="1">#REF!</definedName>
    <definedName name="_60__123Graph_CCHART_4" hidden="1">#REF!</definedName>
    <definedName name="_60__123Graph_LBL_ACHART_23" hidden="1">#REF!</definedName>
    <definedName name="_61__123Graph_CCHART_7" hidden="1">#REF!</definedName>
    <definedName name="_61__123Graph_LBL_ACHART_3" hidden="1">#REF!</definedName>
    <definedName name="_61_0Rwvu.Pag" hidden="1">#REF!</definedName>
    <definedName name="_62__123Graph_BCHART_20" hidden="1">#REF!</definedName>
    <definedName name="_62__123Graph_CCHART_8" hidden="1">#REF!</definedName>
    <definedName name="_62__123Graph_LBL_ACHART_4" hidden="1">#REF!</definedName>
    <definedName name="_63__123Graph_DCHART_2" hidden="1">#REF!</definedName>
    <definedName name="_63__123Graph_LBL_ACHART_7" hidden="1">#REF!</definedName>
    <definedName name="_64__123Graph_DCHART_3" hidden="1">#REF!</definedName>
    <definedName name="_64__123Graph_LBL_ACHART_8" hidden="1">#REF!</definedName>
    <definedName name="_65__123Graph_E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BCHART_11" hidden="1">#REF!</definedName>
    <definedName name="_67Rwvu.Pag"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BCHART_13" hidden="1">#REF!</definedName>
    <definedName name="_69_0Swvu.Pag" hidden="1">#REF!</definedName>
    <definedName name="_6Swvu.Pag"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0_0Swvu.Pag" hidden="1">#REF!</definedName>
    <definedName name="_71__123Graph_LBL_BCHART_15" hidden="1">#REF!</definedName>
    <definedName name="_72__123Graph_LBL_BCHART_16" hidden="1">#REF!</definedName>
    <definedName name="_73__123Graph_LBL_ACHART_19" hidden="1">#REF!</definedName>
    <definedName name="_73__123Graph_LBL_BCHART_19" hidden="1">#REF!</definedName>
    <definedName name="_74__123Graph_LBL_ACHART_2" hidden="1">#REF!</definedName>
    <definedName name="_74__123Graph_LBL_BCHART_2" hidden="1">#REF!</definedName>
    <definedName name="_75__123Graph_LBL_BCHART_20" hidden="1">#REF!</definedName>
    <definedName name="_76__123Graph_BCHART_22" hidden="1">#REF!</definedName>
    <definedName name="_76__123Graph_LBL_BCHART_21" hidden="1">#REF!</definedName>
    <definedName name="_77__123Graph_BCHART_23" hidden="1">#REF!</definedName>
    <definedName name="_77__123Graph_LBL_ACHART_20" hidden="1">#REF!</definedName>
    <definedName name="_77__123Graph_LBL_BCHART_22" hidden="1">#REF!</definedName>
    <definedName name="_78__123Graph_BCHART_3" hidden="1">#REF!</definedName>
    <definedName name="_78__123Graph_LBL_BCHART_23" hidden="1">#REF!</definedName>
    <definedName name="_79__123Graph_BCHART_4" hidden="1">#REF!</definedName>
    <definedName name="_79__123Graph_LBL_BCHART_3" hidden="1">#REF!</definedName>
    <definedName name="_8__123Graph_ACHART_2" hidden="1">#REF!</definedName>
    <definedName name="_8__123Graph_XGRAPHIQUE_11" hidden="1">#REF!</definedName>
    <definedName name="_8_0ACwvu.Pag" hidden="1">#REF!</definedName>
    <definedName name="_80__123Graph_BCHART_7" hidden="1">#REF!</definedName>
    <definedName name="_80__123Graph_LBL_ACHART_21" hidden="1">#REF!</definedName>
    <definedName name="_80__123Graph_LBL_BCHART_4" hidden="1">#REF!</definedName>
    <definedName name="_81__123Graph_BCHART_8" hidden="1">#REF!</definedName>
    <definedName name="_81__123Graph_LBL_BCHART_7" hidden="1">#REF!</definedName>
    <definedName name="_82__123Graph_BCHART_9" hidden="1">#REF!</definedName>
    <definedName name="_82__123Graph_LBL_BCHART_8" hidden="1">#REF!</definedName>
    <definedName name="_83__123Graph_CCHART_1" hidden="1">#REF!</definedName>
    <definedName name="_83__123Graph_LBL_ACHART_22" hidden="1">#REF!</definedName>
    <definedName name="_83__123Graph_LBL_BCHART_9" hidden="1">#REF!</definedName>
    <definedName name="_84__123Graph_CCHART_12" hidden="1">#REF!</definedName>
    <definedName name="_84__123Graph_LBL_ACHART_23"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CCHART_13" hidden="1">#REF!</definedName>
    <definedName name="_87__123Graph_CCHART_15" hidden="1">#REF!</definedName>
    <definedName name="_87__123Graph_LBL_ACHART_7"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CCHART_16" hidden="1">#REF!</definedName>
    <definedName name="_9__123Graph_ACHART_19" hidden="1">#REF!</definedName>
    <definedName name="_9__123Graph_ACHART_20" hidden="1">#REF!</definedName>
    <definedName name="_9_0Rwvu.Pag" hidden="1">#REF!</definedName>
    <definedName name="_9_0Swvu.Pag"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CCHART_23" hidden="1">#REF!</definedName>
    <definedName name="_92__123Graph_CCHART_4" hidden="1">#REF!</definedName>
    <definedName name="_92__123Graph_LBL_BCHART_12" hidden="1">#REF!</definedName>
    <definedName name="_92__123Graph_LBL_CCHART_3" hidden="1">#REF!</definedName>
    <definedName name="_93__123Graph_CCHART_7" hidden="1">#REF!</definedName>
    <definedName name="_93__123Graph_LBL_BCHART_13" hidden="1">#REF!</definedName>
    <definedName name="_93__123Graph_LBL_CCHART_4" hidden="1">#REF!</definedName>
    <definedName name="_94__123Graph_CCHART_8" hidden="1">#REF!</definedName>
    <definedName name="_94__123Graph_LBL_BCHART_14" hidden="1">#REF!</definedName>
    <definedName name="_94__123Graph_LBL_CCHART_7" hidden="1">#REF!</definedName>
    <definedName name="_95__123Graph_DCHART_2" hidden="1">#REF!</definedName>
    <definedName name="_95__123Graph_LBL_BCHART_15" hidden="1">#REF!</definedName>
    <definedName name="_95__123Graph_LBL_CCHART_8" hidden="1">#REF!</definedName>
    <definedName name="_96__123Graph_DCHART_3" hidden="1">#REF!</definedName>
    <definedName name="_96__123Graph_LBL_BCHART_16" hidden="1">#REF!</definedName>
    <definedName name="_96__123Graph_LBL_DCHART_2" hidden="1">#REF!</definedName>
    <definedName name="_97__123Graph_ECHART_2" hidden="1">#REF!</definedName>
    <definedName name="_97__123Graph_LBL_DCHART_3" hidden="1">#REF!</definedName>
    <definedName name="_98__123Graph_LBL_ACHART_11" hidden="1">#REF!</definedName>
    <definedName name="_98__123Graph_LBL_ECHART_2" hidden="1">#REF!</definedName>
    <definedName name="_99__123Graph_LBL_ACHART_12" hidden="1">#REF!</definedName>
    <definedName name="_99__123Graph_LBL_BCHART_19" hidden="1">#REF!</definedName>
    <definedName name="_99__123Graph_XCHART_12" hidden="1">#REF!</definedName>
    <definedName name="_a2">#REF!</definedName>
    <definedName name="_a4">#REF!</definedName>
    <definedName name="_a5">#REF!</definedName>
    <definedName name="_bdm.00516D9A847C4674B8671419942DB45D.edm" hidden="1">#REF!</definedName>
    <definedName name="_bdm.0499B6D8D86C4914B442C55688444C7B.edm" hidden="1">#REF!</definedName>
    <definedName name="_bdm.0D52DBF2F98C4FD48CFAB6596632B837.edm" hidden="1">#REF!</definedName>
    <definedName name="_bdm.130985950F2946AD9125E0133DF9EE4A.edm" hidden="1">#REF!</definedName>
    <definedName name="_bdm.1A5328C8AC9B48E0A3D0886A4A7F436C.edm" hidden="1">#REF!</definedName>
    <definedName name="_bdm.21ADE27340334BF6B44CDAAC132243A7.edm" hidden="1">#REF!</definedName>
    <definedName name="_bdm.30B420AAAF324EEE8BEFC4A19757D5F5.edm" hidden="1">#REF!</definedName>
    <definedName name="_bdm.31C1A2D3A97E4464850405EA773CB625.edm" hidden="1">#REF!</definedName>
    <definedName name="_bdm.351E3C2088994A2CB2C633E42933ECF1.edm" hidden="1">#REF!</definedName>
    <definedName name="_bdm.375F6CA762B74DEBB8E69150D90968FB.edm" hidden="1">#REF!</definedName>
    <definedName name="_bdm.4D45BB4E73DF4E2287CA03093B187351.edm" hidden="1">#REF!</definedName>
    <definedName name="_bdm.501A3A5CBB3E4F4280C497B41B0A392B.edm" hidden="1">#REF!</definedName>
    <definedName name="_bdm.57230CA777DF486F97687135FBB30BAD.edm" hidden="1">#REF!</definedName>
    <definedName name="_bdm.59A9479BA3DA41E6862D6A5060BFA476.edm" hidden="1">#REF!</definedName>
    <definedName name="_bdm.5B5B4F94784A4DFF8C7B26E94DF9E72D.edm" hidden="1">#REF!</definedName>
    <definedName name="_bdm.67F9D710630547C7A5179B16F46CD1EB.edm" hidden="1">#REF!</definedName>
    <definedName name="_bdm.90E665A42694442696ECE5875B934EAC.edm" hidden="1">#REF!</definedName>
    <definedName name="_bdm.984230755BA9473D87892D484A61FBA3.edm" hidden="1">#REF!</definedName>
    <definedName name="_bdm.A31BBD68285F4F8992301C9ABE6ABA1A.edm" hidden="1">#REF!</definedName>
    <definedName name="_bdm.B20646DDFF14417C87D3026DE4DE886E.edm" hidden="1">#REF!</definedName>
    <definedName name="_bdm.B5047BD48E014AA095CD56438408886E.edm" hidden="1">#REF!</definedName>
    <definedName name="_bdm.BDBA453B143E4A25A560CF81ABCD477A.edm" hidden="1">#REF!</definedName>
    <definedName name="_bdm.BE0E0A3A49F04DB7891DF37534D4467D.edm" hidden="1">#REF!</definedName>
    <definedName name="_bdm.BFB05E453C1A45B1876D49ED77D5C14D.edm" hidden="1">#REF!</definedName>
    <definedName name="_bdm.C02AE55337704B5FB42D7AFA02D2C3E9.edm" hidden="1">#REF!</definedName>
    <definedName name="_bdm.C170C4F2B97341AFA5093B02C4833582.edm" hidden="1">#REF!</definedName>
    <definedName name="_bdm.C4D6D3BA87814225950E7DBCEEC7361D.edm" hidden="1">#REF!</definedName>
    <definedName name="_bdm.D6B450D045F54D9E90872C9DE98F3532.edm" hidden="1">#REF!</definedName>
    <definedName name="_bdm.D933D37A541941B9B1D501C2EEA454FF.edm" hidden="1">#REF!</definedName>
    <definedName name="_bdm.DCEBE7CF8ED8416E993DA03A1B775D0E.edm" hidden="1">#REF!</definedName>
    <definedName name="_bdm.DD47AF761501458293B3185FF664907A.edm" hidden="1">#REF!</definedName>
    <definedName name="_bdm.E850024F4F824C7D88A2416A0440F702.edm" hidden="1">#REF!</definedName>
    <definedName name="_bdm.EA45665D39EE4790A5BF09C3B30A05ED.edm" hidden="1">#REF!</definedName>
    <definedName name="_bdm.F4DC671EBFD544A4906D5E4ECBAC96E8.edm" hidden="1">#REF!</definedName>
    <definedName name="_bdm.FB3A009D485A429BB32F1A4901E2CC5C.edm" hidden="1">#REF!</definedName>
    <definedName name="_BIG1">#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V2">#REF!</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1_2397317307988.656034_340755060.198828" localSheetId="31" hidden="1">'§10,7'!$B$1:$E$4</definedName>
    <definedName name="_EXPORT31_1_4215255007543.490345_309690694.566013" localSheetId="31" hidden="1">'§10,7'!$B$2:$E$4</definedName>
    <definedName name="_EXPORT31_1_6432356899755.775467_435604914.675808___1916" localSheetId="31" hidden="1">'§10,7'!$B$2:$E$6</definedName>
    <definedName name="_EXPORT31_1_6934174131678.599069_255003938.639149" localSheetId="31" hidden="1">'§10,7'!$B$2:$E$4</definedName>
    <definedName name="_EXPORT31_1_7204340757995.05484_356899728.160881" localSheetId="31" hidden="1">'§10,7'!$B$2:$E$4</definedName>
    <definedName name="_EXPORT31_UnSavedTag" hidden="1">"WbNotSaved"</definedName>
    <definedName name="_f151114">#REF!</definedName>
    <definedName name="_Fill" hidden="1">#REF!</definedName>
    <definedName name="_fill2" hidden="1">#REF!</definedName>
    <definedName name="_xlnm._FilterDatabase" hidden="1">#REF!</definedName>
    <definedName name="_Hlk117098736" localSheetId="4">'§3.2'!#REF!</definedName>
    <definedName name="_Hlk117364739" localSheetId="10">'§4.3.1'!#REF!</definedName>
    <definedName name="_Hlk126059741" localSheetId="0">Avertissement!#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REF!</definedName>
    <definedName name="_INT1">#REF!</definedName>
    <definedName name="_INT2">#REF!</definedName>
    <definedName name="_INT3">#REF!</definedName>
    <definedName name="_INT4">#REF!</definedName>
    <definedName name="_INT5">#REF!</definedName>
    <definedName name="_Key1" localSheetId="31" hidden="1">#REF!</definedName>
    <definedName name="_Key1" hidden="1">#REF!</definedName>
    <definedName name="_Key2"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 localSheetId="31">#REF!</definedName>
    <definedName name="_MBA19">#REF!</definedName>
    <definedName name="_mm2" hidden="1">{"ALPHATEC FINISH SUMMARY",#N/A,FALSE,"ALPHATEC FIN"}</definedName>
    <definedName name="_mmt2" hidden="1">{"ALPHATEC BURN SUMMARY",#N/A,FALSE,"ALPHATEC BURN"}</definedName>
    <definedName name="_MO2">#REF!</definedName>
    <definedName name="_niou" hidden="1">#REF!</definedName>
    <definedName name="_niou2" hidden="1">#REF!</definedName>
    <definedName name="_niou7" hidden="1">#REF!</definedName>
    <definedName name="_Order1" hidden="1">255</definedName>
    <definedName name="_Order1_1" hidden="1">255</definedName>
    <definedName name="_Order2" hidden="1">255</definedName>
    <definedName name="_P00comps1" hidden="1">#REF!</definedName>
    <definedName name="_P00comps2" hidden="1">#REF!</definedName>
    <definedName name="_pa10">#REF!</definedName>
    <definedName name="_pa11">#REF!</definedName>
    <definedName name="_pa12">#REF!</definedName>
    <definedName name="_pa18">#REF!</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localSheetId="31" hidden="1">#REF!</definedName>
    <definedName name="_Sort" hidden="1">#REF!</definedName>
    <definedName name="_sup1">#REF!</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REF!</definedName>
    <definedName name="_UP2">#REF!</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9">#REF!</definedName>
    <definedName name="ActivitéPrec">#REF!</definedName>
    <definedName name="Activitéreporting">#REF!</definedName>
    <definedName name="ACTIVITÉS3">#REF!</definedName>
    <definedName name="ACTIVITÉS4">#REF!</definedName>
    <definedName name="ad" hidden="1">{"ALPHATEC ROLLUP SUMMAR",#N/A,FALSE,"ALPHATEC RUP"}</definedName>
    <definedName name="ae" hidden="1">{"bs",#N/A,FALSE,"SCF"}</definedName>
    <definedName name="aeee" hidden="1">#REF!</definedName>
    <definedName name="af" hidden="1">{"bs",#N/A,FALSE,"SCF"}</definedName>
    <definedName name="Affaires">#REF!</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LREADY" hidden="1">{"ALPHATEC BURN SUMMARY",#N/A,FALSE,"ALPHATEC BURN"}</definedName>
    <definedName name="amor" hidden="1">{"bs",#N/A,FALSE,"SCF"}</definedName>
    <definedName name="An">#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ything" hidden="1">#REF!</definedName>
    <definedName name="anz">#REF!</definedName>
    <definedName name="Août">#REF!</definedName>
    <definedName name="APP">#REF!</definedName>
    <definedName name="Appr_Act">#REF!</definedName>
    <definedName name="Appr_Plan">#REF!</definedName>
    <definedName name="APRESENTER">#REF!</definedName>
    <definedName name="area">#REF!</definedName>
    <definedName name="aro96range">#REF!</definedName>
    <definedName name="AROeurorange">#REF!</definedName>
    <definedName name="AROMAVAIL">#REF!</definedName>
    <definedName name="arorange">#REF!</definedName>
    <definedName name="AROTRA">#REF!</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REF!</definedName>
    <definedName name="AssetEP">#REF!</definedName>
    <definedName name="ATFeurorange">#REF!</definedName>
    <definedName name="atfrange">#REF!</definedName>
    <definedName name="ATV">#REF!</definedName>
    <definedName name="Avril">#REF!</definedName>
    <definedName name="axe_document5">#REF!</definedName>
    <definedName name="az" hidden="1">{#N/A,#N/A,FALSE,"9709 (2)"}</definedName>
    <definedName name="aze">!#REF!</definedName>
    <definedName name="azerty">!#REF!</definedName>
    <definedName name="b" hidden="1">#REF!</definedName>
    <definedName name="baba"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_xlnm.Database">#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echtel_Proj">#REF!</definedName>
    <definedName name="BG_Ins" hidden="1">4</definedName>
    <definedName name="BG_Mod" hidden="1">6</definedName>
    <definedName name="Bil">#REF!</definedName>
    <definedName name="Bilperiod">#REF!</definedName>
    <definedName name="BilRub">#REF!</definedName>
    <definedName name="Bilyear">#REF!</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_op">#REF!</definedName>
    <definedName name="BlockOpUnits">#REF!</definedName>
    <definedName name="BLPH44" hidden="1">#REF!</definedName>
    <definedName name="BLPH45" hidden="1">#REF!</definedName>
    <definedName name="BLPH47" hidden="1">#REF!</definedName>
    <definedName name="box">#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REF!</definedName>
    <definedName name="bs" hidden="1">{"bs",#N/A,FALSE,"SCF"}</definedName>
    <definedName name="BS_Rev">#REF!</definedName>
    <definedName name="BSCheck">#REF!</definedName>
    <definedName name="BT50E35">#REF!</definedName>
    <definedName name="Btype">#REF!</definedName>
    <definedName name="BU" hidden="1">#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T0710LOC">#REF!</definedName>
    <definedName name="Categorie">#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hidden="1">#REF!</definedName>
    <definedName name="cdef" hidden="1">{#N/A,#N/A,FALSE,"9709 (2)"}</definedName>
    <definedName name="Centre">#REF!</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localSheetId="31" hidden="1">#REF!</definedName>
    <definedName name="CMO" hidden="1">#REF!</definedName>
    <definedName name="CMOTFE">#REF!</definedName>
    <definedName name="CMZD" hidden="1">{"bs",#N/A,FALSE,"SCF"}</definedName>
    <definedName name="CNC">#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brut">#REF!</definedName>
    <definedName name="CodeLangue">#REF!</definedName>
    <definedName name="CodeLBU">#REF!&amp;#REF!</definedName>
    <definedName name="Codelibellé_SARUS">#REF!</definedName>
    <definedName name="CodesColonnesDeFrais">#REF!</definedName>
    <definedName name="cof">#REF!</definedName>
    <definedName name="CoLoc">#REF!</definedName>
    <definedName name="Column_max" localSheetId="31">#REF!</definedName>
    <definedName name="Column_max">#REF!</definedName>
    <definedName name="CommercialReductionPlan">#REF!</definedName>
    <definedName name="Company">#REF!</definedName>
    <definedName name="CompanyName2" hidden="1">#REF!</definedName>
    <definedName name="Compco1" hidden="1">{"Page1",#N/A,FALSE,"CompCo";"Page2",#N/A,FALSE,"CompCo"}</definedName>
    <definedName name="Compco2" hidden="1">{"Page1",#N/A,FALSE,"CompCo";"Page2",#N/A,FALSE,"CompCo"}</definedName>
    <definedName name="COMPGO">#REF!</definedName>
    <definedName name="Complexity">#REF!</definedName>
    <definedName name="CompRange" hidden="1">OFFSET(CompRange1Main,9,0,COUNTA(CompRange1Main)-COUNTA(#REF!),1)</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T">#REF!</definedName>
    <definedName name="COMPREF">#REF!</definedName>
    <definedName name="COMPTES">#REF!</definedName>
    <definedName name="Con_Act">#REF!</definedName>
    <definedName name="Con_Plan">#REF!</definedName>
    <definedName name="ConnectString">"DSN=SIGRORA;SRVR=SIGR;UID=T059695;PWD=T059695000"</definedName>
    <definedName name="Consolidation">#REF!</definedName>
    <definedName name="Consultant">#REF!</definedName>
    <definedName name="contract">#REF!</definedName>
    <definedName name="Conversion">#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 localSheetId="31">#REF!</definedName>
    <definedName name="Country">#REF!</definedName>
    <definedName name="CountryStart">#REF!</definedName>
    <definedName name="CP">#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s">#REF!</definedName>
    <definedName name="cskufhQ" hidden="1">#REF!</definedName>
    <definedName name="CSP">#REF!</definedName>
    <definedName name="ct296range">#REF!</definedName>
    <definedName name="ct2range">#REF!</definedName>
    <definedName name="CTLookup">#REF!</definedName>
    <definedName name="ctsperlb">22.046</definedName>
    <definedName name="ctsplb">22.046</definedName>
    <definedName name="cumb">#REF!</definedName>
    <definedName name="cumt">#REF!</definedName>
    <definedName name="cumul">#REF!</definedName>
    <definedName name="CURR">#REF!</definedName>
    <definedName name="curr2001">#REF!</definedName>
    <definedName name="Current_Asset" localSheetId="31">#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st_Plan">#REF!</definedName>
    <definedName name="Cust_Rcv">#REF!</definedName>
    <definedName name="cvdr">#REF!</definedName>
    <definedName name="cvs">#REF!</definedName>
    <definedName name="CYCLOAVAIL">#REF!</definedName>
    <definedName name="cyh96range">#REF!</definedName>
    <definedName name="CYHeurorange">#REF!</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 localSheetId="31">#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 localSheetId="31">#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Invest">!#REF!</definedName>
    <definedName name="DATAINVESTISSEMENT">!#REF!</definedName>
    <definedName name="date">"29-May-97"</definedName>
    <definedName name="date_eval">#REF!</definedName>
    <definedName name="dateHistoCapex">!#REF!</definedName>
    <definedName name="dateprix">#REF!</definedName>
    <definedName name="DateRangeComp" hidden="1">OFFSET(DateRangeCompMain,9,0,COUNTA(DateRangeCompMain)-COUNTA(#REF!),1)</definedName>
    <definedName name="DateRangeCompMain" hidden="1">#REF!</definedName>
    <definedName name="DateRetrieve">#REF!</definedName>
    <definedName name="DateSite">#REF!&amp;#REF!</definedName>
    <definedName name="daysyear">#REF!</definedName>
    <definedName name="daysyearAstris">#REF!</definedName>
    <definedName name="DB">#REF!</definedName>
    <definedName name="dcaran">#REF!</definedName>
    <definedName name="dcarété">#REF!</definedName>
    <definedName name="dcarhiver">#REF!</definedName>
    <definedName name="dd" hidden="1">#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REF!</definedName>
    <definedName name="Deltas_Vlookup">#REF!</definedName>
    <definedName name="DernierEss">"REEL99"</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ise">#REF!</definedName>
    <definedName name="DF">#REF!</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REF!</definedName>
    <definedName name="dfs" hidden="1">{#N/A,#N/A,FALSE,"9709 (2)"}</definedName>
    <definedName name="DFSDF" hidden="1">{"OMEDATA BURN SUMMARY",#N/A,FALSE,"OMEDATA BURN"}</definedName>
    <definedName name="dfsdfsa" hidden="1">#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PC_N1">#REF!</definedName>
    <definedName name="DOLLAR_PLT_N">#REF!</definedName>
    <definedName name="DOLLAR_R_N1_6mois">#REF!</definedName>
    <definedName name="DOLLAR_R_N2">#REF!</definedName>
    <definedName name="DOLLAR_R_N3">#REF!</definedName>
    <definedName name="DOLLARB11">#REF!</definedName>
    <definedName name="DOLLARB6">#REF!</definedName>
    <definedName name="DOLLARB66">#REF!</definedName>
    <definedName name="DOLLARB7">#REF!</definedName>
    <definedName name="DOLLARB9">#REF!</definedName>
    <definedName name="DOLLARPM">#REF!</definedName>
    <definedName name="DOLO" hidden="1">{"bs",#N/A,FALSE,"SCF"}</definedName>
    <definedName name="DOMAINE1">#REF!</definedName>
    <definedName name="DOMAINE2">#REF!</definedName>
    <definedName name="don_CMO">#REF!,#REF!</definedName>
    <definedName name="don_ret">#REF!,#REF!,#REF!,#REF!</definedName>
    <definedName name="Donges" hidden="1">{#N/A,#N/A,FALSE,"9709 (2)"}</definedName>
    <definedName name="dpc">#REF!</definedName>
    <definedName name="DPOS">#REF!</definedName>
    <definedName name="drukken">#REF!</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REF!</definedName>
    <definedName name="entite">#REF!</definedName>
    <definedName name="entites">#REF!</definedName>
    <definedName name="Entity" localSheetId="31">#REF!</definedName>
    <definedName name="Entity">#REF!</definedName>
    <definedName name="Entity_List">#REF!</definedName>
    <definedName name="Entity_Name">#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REF!</definedName>
    <definedName name="ERGERGER" hidden="1">{"UNISEM ROLLUP SUMMARY",#N/A,FALSE,"UNISEM RUP"}</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9">#REF!</definedName>
    <definedName name="erq" hidden="1">#REF!</definedName>
    <definedName name="ErrT11_1">#REF!</definedName>
    <definedName name="ErrT11_2">#REF!</definedName>
    <definedName name="ErrT11_3">#REF!</definedName>
    <definedName name="ERWER" hidden="1">{"OTHER FINISH SUMMARY",#N/A,FALSE,"OTHERFINISH"}</definedName>
    <definedName name="ERWRWQERW" hidden="1">{"CSPI FINISH SUMMARY",#N/A,FALSE,"CSPI FIN"}</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REF!</definedName>
    <definedName name="Europe">#REF!</definedName>
    <definedName name="EURUSD">#REF!</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f" localSheetId="31">#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REF!</definedName>
    <definedName name="FDP_159_1_aUrv" hidden="1">#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REF!</definedName>
    <definedName name="feui2">#REF!</definedName>
    <definedName name="feui3">#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gd">#REF!</definedName>
    <definedName name="FGHGF" hidden="1">{"OTHER PLASTIC ASSEMBLY SUMMARY",#N/A,FALSE,"OTHERPLASASSY"}</definedName>
    <definedName name="fichier">#REF!</definedName>
    <definedName name="Filiales" localSheetId="31">#REF!</definedName>
    <definedName name="Filiales">#REF!</definedName>
    <definedName name="Flag_Tech">#REF!</definedName>
    <definedName name="FLORRENCE">#REF!</definedName>
    <definedName name="Flows">#REF!</definedName>
    <definedName name="fname">#REF!</definedName>
    <definedName name="FO" hidden="1">{"bs",#N/A,FALSE,"SCF"}</definedName>
    <definedName name="FO_CH">#REF!</definedName>
    <definedName name="fodété">#REF!</definedName>
    <definedName name="fodhiv">#REF!</definedName>
    <definedName name="fodmoy">#REF!</definedName>
    <definedName name="_xlnm.Recorder">!#REF!</definedName>
    <definedName name="format">#REF!</definedName>
    <definedName name="FOS_PORT_DE_BOUC">#REF!</definedName>
    <definedName name="FOYTitle">#REF!</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REF!</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REF!</definedName>
    <definedName name="FUELETE">#REF!</definedName>
    <definedName name="FUELHIVER">#REF!</definedName>
    <definedName name="FUELMOY">#REF!</definedName>
    <definedName name="FV_B_N">#REF!</definedName>
    <definedName name="FV_B_N1">#REF!</definedName>
    <definedName name="FV_PC_N1">#REF!</definedName>
    <definedName name="FV_R_N1_6mois">#REF!</definedName>
    <definedName name="FWESD" hidden="1">{"OMEDATA PLASTIC SUMMARY",#N/A,FALSE,"OMEDATA PLAST"}</definedName>
    <definedName name="FWREEW" hidden="1">{"CSPI BURN SUMMARY",#N/A,FALSE,"CSPI BURN"}</definedName>
    <definedName name="FX1Q">#REF!:#REF!</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REF!</definedName>
    <definedName name="Genere">#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REF!,#REF!,#REF!,#REF!</definedName>
    <definedName name="GRAF">#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REF!</definedName>
    <definedName name="GroupCOA">#REF!</definedName>
    <definedName name="Groupproject">#REF!</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LP" hidden="1">{#N/A,#N/A,FALSE,"P&amp;L";#N/A,#N/A,FALSE,"CAPITAL";#N/A,#N/A,FALSE,"graph1 data";#N/A,#N/A,FALSE,"PL_Support"}</definedName>
    <definedName name="Heq">#REF!</definedName>
    <definedName name="hgklk">#REF!</definedName>
    <definedName name="hhh" hidden="1">#REF!</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orus" hidden="1">{#N/A,#N/A,FALSE,"9709 (2)"}</definedName>
    <definedName name="hoursyear">#REF!</definedName>
    <definedName name="HOW" hidden="1">{"OTHER FIC FIN SUMMARY",#N/A,FALSE,"othficfin"}</definedName>
    <definedName name="HSD">#REF!</definedName>
    <definedName name="HSFO">#REF!</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bs",#N/A,FALSE,"SCF"}</definedName>
    <definedName name="ID_Pays">#REF!</definedName>
    <definedName name="ImmoMS">!#REF!</definedName>
    <definedName name="imp_1">#REF!</definedName>
    <definedName name="imp_2">#REF!</definedName>
    <definedName name="impcrit">#REF!</definedName>
    <definedName name="ImportPygasToMatchProduct">#REF!</definedName>
    <definedName name="Impres_titres_MI">#REF!</definedName>
    <definedName name="_xlnm.Print_Titles">#REF!</definedName>
    <definedName name="INDBUD">#REF!</definedName>
    <definedName name="Index">#REF!</definedName>
    <definedName name="INDEX_T1">#REF!</definedName>
    <definedName name="INDEX_T2">#REF!</definedName>
    <definedName name="INDEX_T3">#REF!</definedName>
    <definedName name="INDEX_T4">#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fos_Sec_C2">#REF!</definedName>
    <definedName name="Infos_Sec_C2_P">#REF!</definedName>
    <definedName name="Infos_Sec_C3">#REF!</definedName>
    <definedName name="Infos_Sec_C3_P">#REF!</definedName>
    <definedName name="Infos_Sec_C4">#REF!</definedName>
    <definedName name="Infos_Sec_C4_P">#REF!</definedName>
    <definedName name="Infos_Sec_T1">#REF!</definedName>
    <definedName name="Infos_Sec_T1_P">#REF!</definedName>
    <definedName name="Infos_Sec_T2">#REF!</definedName>
    <definedName name="Infos_Sec_T3">#REF!</definedName>
    <definedName name="Infos_Sec_T3_P">#REF!</definedName>
    <definedName name="Infos_Sec_T4">#REF!</definedName>
    <definedName name="Infos_Sec_T4_P">#REF!</definedName>
    <definedName name="INGEAFF">#REF!</definedName>
    <definedName name="Input_DSRA">#REF!</definedName>
    <definedName name="Input_Interests_construction">#REF!</definedName>
    <definedName name="Input_SHL_Financial_Costs">#REF!</definedName>
    <definedName name="Inputs_DSRA">#REF!</definedName>
    <definedName name="Inter" localSheetId="31">#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 localSheetId="31">#REF!</definedName>
    <definedName name="InterCFN1">#REF!</definedName>
    <definedName name="InterCFN2" localSheetId="31">#REF!</definedName>
    <definedName name="InterCFN2">#REF!</definedName>
    <definedName name="InterJanvierRON1">#REF!</definedName>
    <definedName name="InterJanvierRON2">#REF!</definedName>
    <definedName name="IntermediateBalance">#REF!</definedName>
    <definedName name="InterSMEJANV" localSheetId="31">#REF!</definedName>
    <definedName name="InterSMEJANV">#REF!</definedName>
    <definedName name="INTITULÉS">#REF!</definedName>
    <definedName name="INVERSE">#REF!</definedName>
    <definedName name="Invest1" localSheetId="31">#REF!</definedName>
    <definedName name="Invest1">#REF!</definedName>
    <definedName name="Invest2" localSheetId="3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REF!</definedName>
    <definedName name="ISP">#REF!</definedName>
    <definedName name="IYIYKHJ" hidden="1">{"UNISEM FINISH SUMMARY",#N/A,FALSE,"UNISEM FIN"}</definedName>
    <definedName name="j" hidden="1">#REF!</definedName>
    <definedName name="jaar">#REF!</definedName>
    <definedName name="Janvier">#REF!</definedName>
    <definedName name="JARRIE">#REF!</definedName>
    <definedName name="Jet">#REF!</definedName>
    <definedName name="jeu_prix">#REF!</definedName>
    <definedName name="JFK">#REF!</definedName>
    <definedName name="jfyt">#REF!</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ey" hidden="1">#REF!</definedName>
    <definedName name="kk">#REF!</definedName>
    <definedName name="Label_Actual">#REF!</definedName>
    <definedName name="Label_PeriodEnding">#REF!</definedName>
    <definedName name="Label_Plan">#REF!</definedName>
    <definedName name="Label_Update">#REF!</definedName>
    <definedName name="labour_inputs">#REF!</definedName>
    <definedName name="Language" localSheetId="31">#REF!</definedName>
    <definedName name="Language">#REF!</definedName>
    <definedName name="Langue" localSheetId="31">#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verage">#REF!</definedName>
    <definedName name="Leverage2">#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Offset" hidden="1">1</definedName>
    <definedName name="LIVREB11">#REF!</definedName>
    <definedName name="LIVREB12">#REF!</definedName>
    <definedName name="LIVREB9">#REF!</definedName>
    <definedName name="LKYUJKYUJYU" hidden="1">{"UNISEM TEST SUMMARY",#N/A,FALSE,"UNISEM TEST"}</definedName>
    <definedName name="lldpeoprateb" hidden="1">#REF!</definedName>
    <definedName name="lldpeopratet" hidden="1">#REF!</definedName>
    <definedName name="lll">#REF!</definedName>
    <definedName name="lmjhm">#REF!</definedName>
    <definedName name="Local_Curr" localSheetId="31">#REF!</definedName>
    <definedName name="Local_Curr">#REF!</definedName>
    <definedName name="Location">#REF!</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Y_14">#REF!</definedName>
    <definedName name="LY_15">#REF!</definedName>
    <definedName name="LY_16_17">#REF!</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REF!</definedName>
    <definedName name="M24_RPLT2">#REF!</definedName>
    <definedName name="MA" hidden="1">{"bs",#N/A,FALSE,"SCF"}</definedName>
    <definedName name="maand">#REF!</definedName>
    <definedName name="Made">#REF!</definedName>
    <definedName name="maf" hidden="1">{"ALPHATEC FINISH SUMMARY",#N/A,FALSE,"ALPHATEC FIN"}</definedName>
    <definedName name="Mai">#REF!</definedName>
    <definedName name="MappingCOAFSSelection">#REF!</definedName>
    <definedName name="MappingFlowsOCI">#REF!</definedName>
    <definedName name="MappingFlowsSCE">#REF!</definedName>
    <definedName name="MappingFlowsSCF">#REF!</definedName>
    <definedName name="MappingLocal">#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CRCOPDownstreamQtr0">#REF!</definedName>
    <definedName name="MCRCOPDownstreamQtr1">#REF!</definedName>
    <definedName name="MCRCOPDownstreamY0">#REF!</definedName>
    <definedName name="MCRCOPDownstreamY1">#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eancifnwe">#REF!</definedName>
    <definedName name="methods">#REF!</definedName>
    <definedName name="mfdrbhc">#REF!</definedName>
    <definedName name="mfdrref">#REF!</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REF!</definedName>
    <definedName name="miou">#REF!</definedName>
    <definedName name="misoc8">#REF!</definedName>
    <definedName name="MisomC5">#REF!</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REF!</definedName>
    <definedName name="Modernis">#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REF!</definedName>
    <definedName name="Mpolyc4">#REF!</definedName>
    <definedName name="Msplitref">#REF!</definedName>
    <definedName name="msuraro">#REF!</definedName>
    <definedName name="mtpa">#REF!</definedName>
    <definedName name="muito">#REF!</definedName>
    <definedName name="MULT">#REF!</definedName>
    <definedName name="MULTI">#REF!</definedName>
    <definedName name="MWh">#REF!</definedName>
    <definedName name="myCurrentRegion" localSheetId="31">#REF!</definedName>
    <definedName name="myCurrentRegion">#REF!</definedName>
    <definedName name="myCurrentRegionSource" localSheetId="31">#REF!</definedName>
    <definedName name="myCurrentRegionSource">#REF!</definedName>
    <definedName name="MYFrange">#REF!</definedName>
    <definedName name="n" hidden="1">{"bs",#N/A,FALSE,"SC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REF!</definedName>
    <definedName name="Newprices">#REF!</definedName>
    <definedName name="NextForecast">#REF!</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IT" hidden="1">{"ALPHATEC FINISH SUMMARY",#N/A,FALSE,"ALPHATEC FIN"}</definedName>
    <definedName name="nnn">#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RG">#REF!</definedName>
    <definedName name="OSPBASE">#REF!</definedName>
    <definedName name="OUINON">#REF!</definedName>
    <definedName name="OwnerType">#REF!</definedName>
    <definedName name="P" hidden="1">{"ALPHATEC BURN SUMMARY",#N/A,FALSE,"ALPHATEC BURN"}</definedName>
    <definedName name="P2RefineryGroup">#REF!</definedName>
    <definedName name="PA" hidden="1">{#N/A,#N/A,FALSE,"9709 (2)"}</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 localSheetId="31">#REF!</definedName>
    <definedName name="Pays">#REF!</definedName>
    <definedName name="PB" hidden="1">#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iod_mat">#REF!</definedName>
    <definedName name="Period_ranking">OFFSET(#REF!,0,0,#REF!+1,(#REF!-#REF!+1))</definedName>
    <definedName name="periode">#REF!</definedName>
    <definedName name="Période">#REF!</definedName>
    <definedName name="PERIODENDS">#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range">#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RES">#REF!</definedName>
    <definedName name="plageRS1">#REF!</definedName>
    <definedName name="plandata">#REF!</definedName>
    <definedName name="plantyield">#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REF!</definedName>
    <definedName name="Prices">#REF!</definedName>
    <definedName name="prices_ref">#REF!</definedName>
    <definedName name="PriceTable">#REF!</definedName>
    <definedName name="pricevolcurve">#REF!</definedName>
    <definedName name="prifobrut">#REF!</definedName>
    <definedName name="PRIME_Country_Code">#REF!</definedName>
    <definedName name="PRINT_AREA_MI">#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ject">#REF!</definedName>
    <definedName name="ProjectCategory">#REF!</definedName>
    <definedName name="projtec">#REF!</definedName>
    <definedName name="Propane">#REF!</definedName>
    <definedName name="Props">#REF!</definedName>
    <definedName name="PROVISION_12.06">#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REF!</definedName>
    <definedName name="quantité">#REF!</definedName>
    <definedName name="Quarter">#REF!</definedName>
    <definedName name="QUERY_PROJ1">#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 localSheetId="31">#REF!</definedName>
    <definedName name="Range_335544321_0">#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REF_2011">#REF!</definedName>
    <definedName name="REF_Y">#REF!</definedName>
    <definedName name="REF1_Y">#REF!</definedName>
    <definedName name="REFessence">#REF!</definedName>
    <definedName name="refin">#REF!</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REF!</definedName>
    <definedName name="RES">#REF!</definedName>
    <definedName name="RES1_R1">#REF!</definedName>
    <definedName name="RES1_S1">#REF!</definedName>
    <definedName name="RES1CUM_R1">#REF!</definedName>
    <definedName name="RES1CUM_S1">#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 localSheetId="31">#REF!</definedName>
    <definedName name="RETRIEVE_CAP0">#REF!</definedName>
    <definedName name="RETRIEVE_CAP1">#REF!</definedName>
    <definedName name="RETRIEVE_CAP2">#REF!</definedName>
    <definedName name="retrieve_CONSO" localSheetId="31">#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N">#REF!</definedName>
    <definedName name="Retrieve_NEWPLT">#REF!</definedName>
    <definedName name="RETRIEVE_PCONV5" localSheetId="31">#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 localSheetId="31">#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WRWE" hidden="1">{"CSPI TEST SUMMARY",#N/A,FALSE,"CSPI TEST"}</definedName>
    <definedName name="RF">#REF!</definedName>
    <definedName name="RFey" hidden="1">{#N/A,#N/A,FALSE,"9709 (2)"}</definedName>
    <definedName name="RFG_Value">#REF!</definedName>
    <definedName name="RG">#REF!</definedName>
    <definedName name="RMC2_Clear">#REF!,#REF!,#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PC_N1">#REF!</definedName>
    <definedName name="RO_PLT_N">#REF!</definedName>
    <definedName name="RO_R_N1_6mois">#REF!</definedName>
    <definedName name="RO_R_N2">#REF!</definedName>
    <definedName name="ROG">#REF!</definedName>
    <definedName name="romeo" hidden="1">{"bs",#N/A,FALSE,"SC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 localSheetId="31">#REF!</definedName>
    <definedName name="Row_max">#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REF!</definedName>
    <definedName name="S_HDP">#REF!</definedName>
    <definedName name="S_HDS">#REF!</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REF!</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REF!</definedName>
    <definedName name="Scenario1">#REF!</definedName>
    <definedName name="scenario2">#REF!</definedName>
    <definedName name="scenario3">#REF!</definedName>
    <definedName name="ScenarioPrec">#REF!</definedName>
    <definedName name="scg_sme">#REF!</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REF!</definedName>
    <definedName name="Seq">#REF!</definedName>
    <definedName name="SERQUIGNY">#REF!</definedName>
    <definedName name="Server">#REF!</definedName>
    <definedName name="ServerPhy">#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ypPer">"M"</definedName>
    <definedName name="strVersion">200008</definedName>
    <definedName name="StudyYear">#REF!</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ruc" hidden="1">{"OTHER ASE FINISH SUMMARY",#N/A,FALSE,"othasefin"}</definedName>
    <definedName name="Taux_croissance_des_salaires">#REF!</definedName>
    <definedName name="tec">#REF!</definedName>
    <definedName name="Tep_MW">#REF!</definedName>
    <definedName name="Tep_VBP">#REF!</definedName>
    <definedName name="Tep_VHP">#REF!</definedName>
    <definedName name="Tep_VMP">#REF!</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REF!</definedName>
    <definedName name="TGERTGERGERG" hidden="1">{"UNISEM PLASTIC SUMMARY",#N/A,FALSE,"UNISEM PLAST"}</definedName>
    <definedName name="TGRG" hidden="1">{"OTHER TEST SUMMARY",#N/A,FALSE,"OTHERTEST"}</definedName>
    <definedName name="Thousand">#REF!</definedName>
    <definedName name="tin" hidden="1">{"bs",#N/A,FALSE,"SCF"}</definedName>
    <definedName name="TINTIN" hidden="1">{"bs",#N/A,FALSE,"SCF"}</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re_RAFECO">#REF!</definedName>
    <definedName name="Toluene">#REF!</definedName>
    <definedName name="tools" hidden="1">{"bs",#N/A,FALSE,"SCF"}</definedName>
    <definedName name="top" hidden="1">{"Page1",#N/A,FALSE,"CompCo";"Page2",#N/A,FALSE,"CompCo"}</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REF!</definedName>
    <definedName name="TRIMESTRE">#REF!</definedName>
    <definedName name="TrimPréc">#REF!</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s">#REF!</definedName>
    <definedName name="usage" hidden="1">{"ALPHATEC FINISH SUMMARY",#N/A,FALSE,"ALPHATEC FIN"}</definedName>
    <definedName name="USGCB11">#REF!</definedName>
    <definedName name="USGCB9">#REF!</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REF!</definedName>
    <definedName name="variable_2">#REF!</definedName>
    <definedName name="VARIANTE">#REF!</definedName>
    <definedName name="VAUVERT">#REF!</definedName>
    <definedName name="VCARBETE">#REF!</definedName>
    <definedName name="VCARBHIVER">#REF!</definedName>
    <definedName name="VCARBMOY">#REF!</definedName>
    <definedName name="vdfFile1">#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sqdvg">#REF!</definedName>
    <definedName name="vsrw">#REF!</definedName>
    <definedName name="vvv" hidden="1">#REF!</definedName>
    <definedName name="w" hidden="1">#REF!</definedName>
    <definedName name="WA" hidden="1">{"OTHER FIC BURN SUMMARY",#N/A,FALSE,"othficburn"}</definedName>
    <definedName name="WaterfallsLTP162019" hidden="1">#REF!</definedName>
    <definedName name="wcb">#REF!</definedName>
    <definedName name="WeightRate1">#REF!</definedName>
    <definedName name="WeightRate2">#REF!</definedName>
    <definedName name="WeightRate3">#REF!</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localSheetId="31" hidden="1">{#N/A,#N/A,FALSE,"inv";#N/A,#N/A,FALSE,"acq";#N/A,#N/A,FALSE,"desinv";#N/A,#N/A,FALSE,"Mba";#N/A,#N/A,FALSE,"autofi";#N/A,#N/A,FALSE,"Synt"}</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dy">#REF!</definedName>
    <definedName name="XOMeurorange">#REF!</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rPrevName">#REF!</definedName>
    <definedName name="YTD">#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CHANGE">#REF!</definedName>
    <definedName name="ZONE_CUMUL_2005">#REF!</definedName>
    <definedName name="ZONE_CUMUL_2006">#REF!</definedName>
    <definedName name="ZONE_CUMUL_IMPACT">#REF!</definedName>
    <definedName name="_xlnm.Print_Area" localSheetId="31">'§10,7'!$B$1:$E$4</definedName>
    <definedName name="_xlnm.Print_Area">!#REF!</definedName>
    <definedName name="ZONE_DETAIL_IMPACT">#REF!</definedName>
    <definedName name="Zone_export">#REF!</definedName>
    <definedName name="ZONE_FOR3">#REF!</definedName>
    <definedName name="ZONE_FOR3E">#REF!</definedName>
    <definedName name="Zone_impres_MI">!#REF!</definedName>
    <definedName name="ZONE_PLT">#REF!</definedName>
    <definedName name="ZONE_TRIMESTRE_2005">#REF!</definedName>
    <definedName name="ZONE_TRIMESTRE_2006">#REF!</definedName>
    <definedName name="ZONE_TRIMESTRE1_2005">#REF!</definedName>
    <definedName name="ZONE_TRIMESTRE2_2006">#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92" uniqueCount="274">
  <si>
    <t>- en milliards de dollars (G$)</t>
  </si>
  <si>
    <t>- en dollar par action</t>
  </si>
  <si>
    <r>
      <t xml:space="preserve"> EBITDA ajusté</t>
    </r>
    <r>
      <rPr>
        <vertAlign val="superscript"/>
        <sz val="10"/>
        <color rgb="FF374649"/>
        <rFont val="Arial"/>
        <family val="2"/>
      </rPr>
      <t>(1)</t>
    </r>
    <r>
      <rPr>
        <sz val="10"/>
        <color rgb="FF374649"/>
        <rFont val="Arial"/>
        <family val="2"/>
      </rPr>
      <t xml:space="preserve"> (G$)</t>
    </r>
  </si>
  <si>
    <t xml:space="preserve"> Flux de trésorerie d'exploitation (G$)</t>
  </si>
  <si>
    <t>En millions de dollars</t>
  </si>
  <si>
    <t>France</t>
  </si>
  <si>
    <t>Reste de l'Europe</t>
  </si>
  <si>
    <t>Afrique</t>
  </si>
  <si>
    <t>Asie Pacifique</t>
  </si>
  <si>
    <t>Variation</t>
  </si>
  <si>
    <t xml:space="preserve">Impact estimé sur le résultat opérationnel net ajusté </t>
  </si>
  <si>
    <t>Impact estimé sur la marge brute d'autofinancement</t>
  </si>
  <si>
    <t xml:space="preserve">Dollar </t>
  </si>
  <si>
    <t>+/- 0,1 $ par €</t>
  </si>
  <si>
    <t>-/+ 0,1 G$</t>
  </si>
  <si>
    <t>~0 G$</t>
  </si>
  <si>
    <t>+/- 10 $/b</t>
  </si>
  <si>
    <t>+/- 2 $/Mbtu</t>
  </si>
  <si>
    <t>+/- 0,4 G$</t>
  </si>
  <si>
    <t>+/- 10 $/t</t>
  </si>
  <si>
    <t>+/- 0,5 G$</t>
  </si>
  <si>
    <t xml:space="preserve">Solaire </t>
  </si>
  <si>
    <t>Eolien terrestre</t>
  </si>
  <si>
    <t>Eolien en mer</t>
  </si>
  <si>
    <t>Autres</t>
  </si>
  <si>
    <t xml:space="preserve">Total </t>
  </si>
  <si>
    <t>Moyen Orient</t>
  </si>
  <si>
    <t>Amérique du Nord</t>
  </si>
  <si>
    <t>Amérique du Sud</t>
  </si>
  <si>
    <t>Inde</t>
  </si>
  <si>
    <t xml:space="preserve"> Résultat net (part TotalEnergies) (G$)</t>
  </si>
  <si>
    <r>
      <t xml:space="preserve"> Marge brute d'autofinancement (CFFO)</t>
    </r>
    <r>
      <rPr>
        <vertAlign val="superscript"/>
        <sz val="10"/>
        <color rgb="FF374649"/>
        <rFont val="Arial"/>
        <family val="2"/>
      </rPr>
      <t>(1)</t>
    </r>
    <r>
      <rPr>
        <sz val="10"/>
        <color rgb="FF374649"/>
        <rFont val="Arial"/>
        <family val="2"/>
      </rPr>
      <t xml:space="preserve"> (G$)</t>
    </r>
  </si>
  <si>
    <t>Eolien
 en mer</t>
  </si>
  <si>
    <t>Production nette d'électricité (TWh)</t>
  </si>
  <si>
    <t>Moyent Orient</t>
  </si>
  <si>
    <t>Gaz</t>
  </si>
  <si>
    <t>Période du 1er janvier 2023 Période du 1er avril 2022</t>
  </si>
  <si>
    <t>Période du 1er janvier 2023 Période du 1er juillet 2022</t>
  </si>
  <si>
    <t>Indicateur de marge de raffinage européen (ERM)</t>
  </si>
  <si>
    <t>+/- 2,3 G$</t>
  </si>
  <si>
    <t>+/- 2,8 G$</t>
  </si>
  <si>
    <t xml:space="preserve">Prix moyen de vente GNL ($/Mbtu) *
Filiales consolidées et sociétés mises en equivalence </t>
  </si>
  <si>
    <t>Période du 1er janvier 2023 Période du 1er avril 2023</t>
  </si>
  <si>
    <t>Période du 1er janvier 2023 Période du 1er avril 2024</t>
  </si>
  <si>
    <t>Période du 1er janvier 2023 Période du 1er juillet 2023</t>
  </si>
  <si>
    <t>Période du 1er janvier 2023 Période du 1er juillet 2024</t>
  </si>
  <si>
    <t>Prix moyen de vente liquides (17)</t>
  </si>
  <si>
    <r>
      <t xml:space="preserve"> Résultat net ajusté (part TotalEnergies)</t>
    </r>
    <r>
      <rPr>
        <b/>
        <vertAlign val="superscript"/>
        <sz val="10"/>
        <color rgb="FF374649"/>
        <rFont val="Arial"/>
        <family val="2"/>
      </rPr>
      <t xml:space="preserve">(1) </t>
    </r>
  </si>
  <si>
    <t>Prix du gaz européen - TTF</t>
  </si>
  <si>
    <r>
      <t xml:space="preserve">Avertissement :
</t>
    </r>
    <r>
      <rPr>
        <sz val="10.35"/>
        <color theme="1"/>
        <rFont val="Arial"/>
        <family val="2"/>
      </rPr>
      <t>Les termes « TotalEnergies », « compagnie TotalEnergies » et « Compagnie » qui figurent dans ce document sont utilisés pour désigner TotalEnergies SE et les entités consolidées que TotalEnergies SE contrôle directement ou indirectement. De même, les termes « nous », « nos », « notre » peuvent également être utilisés pour faire référence à ces entités ou à leurs collaborateurs. Les entités dans lesquelles TotalEnergies SE détient directement ou indirectement une participation sont des personnes morales distinctes et autonomes. 
Ce communiqué de presse présente les résultats du quatrième trimestre 2024 et de l’exercice 2024, issus des comptes consolidés de TotalEnergies SE au 31 décembre 2024 (non audités). Les procédures d’audit par les Commissaires aux Comptes sont en cours. Les états financiers consolidés (non audités) sont disponibles sur le site totalenergies.com. Ce document ne constitue pas le rapport financier annuel au sens de l’article L.451-1-2 du Code monétaire et financier.
Ce document peut contenir des déclarations prospectives (incluant des forward-looking statements au sens du Private Securities Litigation Reform Act de 1995), concernant notamment la situation financière, les résultats d’opérations, les activités et la stratégie de TotalEnergies. Il peut notamment contenir des indications sur les perspectives, objectifs, axes de progrès et ambitions de TotalEnergies y compris en matière climatique et de neutralité carbone (zéro émission nette). Une ambition exprime une volonté de TotalEnergies, étant précisé que les moyens à mettre en œuvre ne dépendent pas que de TotalEnergies. Ces déclarations prospectives peuvent être généralement identifiées par l’utilisation du futur, du conditionnel ou de termes à caractère prospectif tels que « sera », « devrait », « pourrait », « serait », « peut », « pourrait », « vraisemblablement », « envisager », « avoir l’intention », « anticiper », « croire », « estimer », « planifier », « prévoir », « penser », « avoir pour objectif », « avoir pour ambition » ou terminologie similaire. Les déclarations prospectives contenues dans ce document sont fondées sur des données, hypothèses économiques et estimations formulées dans un contexte économique, concurrentiel et réglementaire donné et considérées comme raisonnables par TotalEnergies à la date du présent document. Ces déclarations prospectives ne sont pas des données historiques et ne doivent pas être interprétées comme des garanties que les perspectives, objectifs ou ambitions énoncés seront réalisés. Elles  peuvent s’avérer inexactes dans le futur et sont susceptibles d’évoluer ou d’être modifiées avec un écart significatif entre les résultats réels et ceux envisagés, en raison des incertitudes liées notamment à l’environnement économique, financier, concurrentiel et réglementaire, ou en raison de la matérialisation de facteurs de risque tels que notamment les fluctuations des prix du pétrole brut et du gaz naturel, l’évolution de la demande et des prix des produits pétroliers, les variations des résultats de production et des estimations de réserves, la capacité à réaliser des réductions de coûts ou des gains d’efficacité sans perturber indûment les opérations, les évolutions légales et réglementaires y compris dans les domaines environnementaux et climatiques, la variation des taux de change, les innovations technologiques, les conditions et événements météorologiques, ainsi que les évolutions socio-démographiques, économiques et politiques, les changements des conditions de marché, les pertes de parts de marché et les modifications des préférences des consommateurs, ou encore les pandémies comme la pandémie COVID-19. De même, certaines informations financières reposent sur des estimations notamment lors de l’évaluation de la valeur recouvrable des actifs et des montants des éventuelles dépréciations d’actifs. Les lecteurs ne doivent pas considérer les déclarations prospectives comme des données exactes mais comme l’expression de point de vue de la Compagnie à la date de publication du présent document. TotalEnergies SE et ses filiales n’ont aucune obligation, ne prennent aucun engagement et décline toute responsabilité vis-à-vis des investisseurs ou toute autre partie prenante de mettre à jour ou de réviser, en particulier en raison d’informations nouvelles ou événements futurs, tout ou partie des déclarations, informations prospectives, tendances ou objectifs contenus dans ce document. Par ailleurs, la Compagnie ne vérifie pas et n’est pas tenue de vérifier les données provenant de tiers contenues dans ce documents ou utilisées pour les hypothèses, estimations ou plus généralement les données prospectives publiées dans ce document. Les informations concernant les facteurs de risque susceptibles d’avoir un effet défavorable significatif sur les activités de TotalEnergies, sa situation financière, y compris ses résultats opérationnels et ses flux de trésorerie, sa réputation, ses perspectives ou la valeur des instruments financiers émis par TotalEnergies sont par ailleurs décrits dans les versions les plus actualisées du Document d’enregistrement universel déposé par TotalEnergies SE auprès de l’Autorité des marchés financiers et du Form 20-F déposé par la Société auprès de la United States Securities and Exchange Commission (« SEC »). Enfin, les développements portant sur les questions relatives à l’environnement et au changement climatique contenus dans ce document sont fondés sur divers référentiels et l’intérêts des diverses parties prenantes qui sont susceptibles d’évoluer indépendamment de notre volonté. En outre, nos disclosures sur ces questions, y compris celles liées au climat, peuvent inclure des informations qui ne sont pas nécessairement significatives ("material") au sens des lois américaines sur les valeurs mobilières pour les besoins des rapports de la SEC ou au sens des réglementations boursières applicables.
L’information financière sectorielle est présentée selon les principes identiques à ceux du reporting interne et reproduit l’information sectorielle interne définie pour gérer et mesurer les performances de TotalEnergies. En complément des indicateurs définis par les normes IFRS, certains indicateurs alternatifs de performance sont présentés, tels que notamment les indicateurs de performance excluant les éléments d’ajustement (résultat opérationnel ajusté, résultat opérationnel net ajusté, résultat net ajusté), la rentabilité des capitaux propres (ROE), la rentabilité des capitaux employés moyens (ROACE), le ratio d’endettement, la marge brute d’autofinancement (MBA), le taux de retour à l’actionnaire. Ces indicateurs sont destinés à faciliter l'analyse de la performance financière de TotalEnergies et la comparaison des résultats entre périodes. Ils permettent aux investisseurs de suivre les mesures utilisées en interne pour gérer et mesurer la performance de TotalEnergies. 
Les éléments d’ajustement comprennent :
(i) les éléments non récurrents
En raison de leur caractère inhabituel ou particulièrement significatif, certaines transactions qualifiées « d'éléments non récurrents » sont exclues des informations par secteur d'activité. En général, les éléments non récurrents concernent des transactions qui sont significatives, peu fréquentes ou inhabituelles. Cependant, dans certains cas, des transactions telles que coûts de restructuration ou cessions d'actifs, qui ne sont pas considérées comme représentatives du cours normal de l'activité, peuvent être qualifiées d'éléments non récurrents, bien que des transactions similaires aient pu se produire au cours des exercices précédents, ou risquent de se reproduire lors des exercices futurs.
(ii) l’effet de stock
Conformément à IAS 2, TotalEnergies valorise ses stocks de produits pétroliers selon la méthode du FIFO (First-in, First-out) et celui des autres stocks selon la méthode PMP (Prix Moyen Pondéré). Selon la méthode FIFO, le stock est valorisé au coût historique d’acquisition ou de production plutôt qu’au coût de remplacement. En cas de volatilité des marchés de l’énergie, cette méthode de valorisation peut avoir un effet de distorsion important sur le résultat.
Par conséquent, les résultats ajustés des secteurs Raffinage-Chimie et Marketing &amp; Services sont communiqués selon la méthode du coût de remplacement. Cette méthode est utilisée afin de mesurer la performance des secteurs et de faciliter la comparabilité de leurs résultats avec ceux des principaux concurrents de la Compagnie.
Dans la méthode du coût de remplacement, proche du LIFO (Last In, First Out), la variation de la valeur des stocks dans le compte de résultat est déterminée par référence au différentiel de prix fin de mois d'une période à l'autre ou par référence à des prix moyens de la période selon la nature des stocks concernés et non par référence à la valeur historique des stocks. L’effet de stock correspond à la différence entre les résultats calculés selon la méthode FIFO (First In, First Out) et les résultats selon la méthode du coût de remplacement.
(iii) l’effet des variations de juste valeur
L’effet des variations de juste valeur présenté en éléments d’ajustement correspond, pour les stocks du trading et les contrats de stockage, à des différences entre la mesure interne de la performance utilisée par le Comité exécutif de TotalEnergies et la comptabilisation de ces transactions selon les normes IFRS.
Les normes IFRS prévoient que les stocks de trading soient comptabilisés à leur juste valeur en utilisant les cours spot de fin de période. Afin de refléter au mieux la gestion par des transactions dérivées de l’exposition économique liée à ces stocks, les indicateurs internes de mesure de la performance intègrent une valorisation des stocks de trading en juste valeur sur la base de cours forward.
Dans le cadre de ses activités de trading, TotalEnergies conclut par ailleurs des contrats de stockage dont la représentation future est enregistrée en juste valeur dans la performance économique interne de TotalEnergies, mais n’est pas autorisée par les normes IFRS.
Enfin, TotalEnergies utilise des instruments dérivés dans le but de gérer l’exposition aux risques de certains contrats ou actifs opérationnels. En application des normes IFRS, ces instruments dérivés sont comptabilisés à la juste valeur alors que les transactions opérationnelles sous-jacentes sont comptabilisées lors de leur réalisation. Les indicateurs internes reportent la reconnaissance du résultat sur les instruments dérivés au dénouement des transactions.
Dans ce cadre, les résultats ajustés (résultat opérationnel ajusté, résultat opérationnel net ajusté, résultat net ajusté) se définissent comme les résultats au coût de remplacement, hors éléments non récurrents et hors effet des variations de juste valeur.
Les chiffres présentés en euros pour le résultat net ajusté dilué par action sont obtenus à partir des chiffres en dollars convertis sur la base des taux de change moyen euro/US dollar (€/$) des périodes concernées et ne résultent pas d’une comptabilité tenue en euros.
Avertissement aux investisseurs américains – La SEC autorise les sociétés pétrolières et gazières sous son autorité à publier séparément les réserves prouvées, probables et possibles qu'elles auraient identifiées conformément aux règles de la SEC. Ce document peut contenir certains termes que les recommandations de la SEC nous interdisent strictement d’utiliser dans les documents officiels qui lui sont adressés, comme notamment les termes "réserves potentielles" ou "ressources". Tout investisseur américain est prié de se reporter au Form 20-F publié par TotalEnergies SE, File N ° 1-10888, disponible au 2, place Jean Millier – Arche Nord Coupole/Regnault - 92078 Paris-La Défense Cedex, France, ou sur notre site Internet totalenergies.com. Ce document est également disponible auprès de la SEC en appelant le 1-800-SEC-0330 ou sur le site Internet de la SEC sec.gov.</t>
    </r>
  </si>
  <si>
    <r>
      <t xml:space="preserve">Ces tableaux sont extraits du Communiqué de Presse de TotalEnergies : </t>
    </r>
    <r>
      <rPr>
        <i/>
        <sz val="11"/>
        <color theme="1"/>
        <rFont val="Arial"/>
        <family val="2"/>
      </rPr>
      <t>Résultats du quatrième trimestre 2024</t>
    </r>
  </si>
  <si>
    <t>4T24</t>
  </si>
  <si>
    <t>Variation
vs 3T24</t>
  </si>
  <si>
    <t>Variation
vs 2023</t>
  </si>
  <si>
    <t>3T24</t>
  </si>
  <si>
    <t>4T24
 vs 
3T24</t>
  </si>
  <si>
    <t>4T23</t>
  </si>
  <si>
    <t>En millions de dollars, sauf le taux d'imposition,
le résultat par action et le nombre d’actions</t>
  </si>
  <si>
    <t>2024 
vs 
2023</t>
  </si>
  <si>
    <t>EBITDA ajusté (1)</t>
  </si>
  <si>
    <t>Résultat opérationnel net ajusté des secteurs</t>
  </si>
  <si>
    <t>Exploration-Production</t>
  </si>
  <si>
    <t>Integrated LNG</t>
  </si>
  <si>
    <t>Integrated Power</t>
  </si>
  <si>
    <t>Raffinage-Chimie</t>
  </si>
  <si>
    <t>Marketing &amp; Services</t>
  </si>
  <si>
    <t>-</t>
  </si>
  <si>
    <t>Quote-part du résultat net ajusté des sociétés mises en équivalence</t>
  </si>
  <si>
    <t>Taux moyen d'imposition (3)</t>
  </si>
  <si>
    <t>Résultat net ajusté (part TotalEnergies) (1)</t>
  </si>
  <si>
    <t>Résultat net ajusté dilué par action (dollars) (4)</t>
  </si>
  <si>
    <t>Résultat net ajusté dilué par action (euros) (5)</t>
  </si>
  <si>
    <t>Nombre moyen pondéré dilué d’actions (millions)</t>
  </si>
  <si>
    <t>Résultat net (part TotalEnergies)</t>
  </si>
  <si>
    <t>Investissements organiques (1)</t>
  </si>
  <si>
    <t>Acquisitions nettes de cessions (1)</t>
  </si>
  <si>
    <t>ns</t>
  </si>
  <si>
    <t>Investissements nets (1)</t>
  </si>
  <si>
    <t>Marge brute d'autofinancement (CFFO) (1)</t>
  </si>
  <si>
    <t>Marge brute d'autofinancement hors frais financiers (DACF) (1)</t>
  </si>
  <si>
    <t>Flux de trésorerie d’exploitation</t>
  </si>
  <si>
    <t>Ratio d’endettement (1) de 8,3% au 31 décembre 2024 contre 12,9% au 30 septembre 2024 et 5,0% au 31 décembre 2023.</t>
  </si>
  <si>
    <t>2024
 vs 
2023</t>
  </si>
  <si>
    <t>Brent ($/b)</t>
  </si>
  <si>
    <t>Henry Hub ($/Mbtu)</t>
  </si>
  <si>
    <t>TTF ($/Mbtu)</t>
  </si>
  <si>
    <t>JKM ($/Mbtu)</t>
  </si>
  <si>
    <t>Prix moyen de vente liquides ($/b) (6),(7)
Filiales consolidées</t>
  </si>
  <si>
    <t>Prix moyen de vente gaz ($/Mbtu) (6),(8)
Filiales consolidées</t>
  </si>
  <si>
    <t xml:space="preserve">Prix moyen de vente GNL ($/Mbtu) (6),(9)
Filiales consolidées et sociétés mises en equivalence </t>
  </si>
  <si>
    <t>Indicateur de marge de raffinage européen (ERM) ($/t) (6),(10)</t>
  </si>
  <si>
    <t>Production d'hydrocarbures</t>
  </si>
  <si>
    <t>Production d'hydrocarbures (kbep/j)</t>
  </si>
  <si>
    <t>Pétrole (y compris bitumes) (kb/j)</t>
  </si>
  <si>
    <t>Gaz (y compris Condensats et LGN associés) (kbep/j)</t>
  </si>
  <si>
    <t>Liquides (kb/j)</t>
  </si>
  <si>
    <t>Gaz (Mpc/j)</t>
  </si>
  <si>
    <t>4T24 
vs 
3T24</t>
  </si>
  <si>
    <t>Émissions Scope 1+2  (MtCO2e)</t>
  </si>
  <si>
    <t>Scope 1+2 des installations opérées (12)</t>
  </si>
  <si>
    <t>dont Oil &amp; Gas</t>
  </si>
  <si>
    <t>dont CCGT</t>
  </si>
  <si>
    <t>Scope 1+2 périmètre patrimonial</t>
  </si>
  <si>
    <t>Émissions de Méthane (ktCH4)</t>
  </si>
  <si>
    <t>Émissions de méthane des installations opérées</t>
  </si>
  <si>
    <t>Émissions de méthane périmètre patrimonial</t>
  </si>
  <si>
    <t>Émissions Scope 3 (MtCO2e)</t>
  </si>
  <si>
    <t>Scope 3 Pétrole, Biocarburants et Gaz Monde (13)</t>
  </si>
  <si>
    <t>EP (kbep/j)</t>
  </si>
  <si>
    <t>En millions de dollars, sauf le taux moyen d'imposition</t>
  </si>
  <si>
    <t>Résultat opérationnel net ajusté</t>
  </si>
  <si>
    <t xml:space="preserve">Quote-part du résultat net ajusté des 
sociétés mises en équivalence </t>
  </si>
  <si>
    <t>Taux moyen d'imposition (15)</t>
  </si>
  <si>
    <t>Production d'hydrocarbures pour le GNL</t>
  </si>
  <si>
    <t>Integrated LNG (kbep/j)</t>
  </si>
  <si>
    <t>GNL (Mt)</t>
  </si>
  <si>
    <t>Ventes totales de GNL</t>
  </si>
  <si>
    <t>incl. Ventes issues des quotes-parts de production*</t>
  </si>
  <si>
    <t>incl. Ventes par TotalEnergies issues des 
quotes-parts de production et d'achats auprès de tiers</t>
  </si>
  <si>
    <t>En millions de dollars, sauf le prix moyen de vente GNL</t>
  </si>
  <si>
    <t>x17.2</t>
  </si>
  <si>
    <t>x3.2</t>
  </si>
  <si>
    <t>x2.7</t>
  </si>
  <si>
    <t>x4</t>
  </si>
  <si>
    <t>Volumes raffinés et taux d’utilisation</t>
  </si>
  <si>
    <t>Total volumes raffinés (kb/j)</t>
  </si>
  <si>
    <t>Reste du monde</t>
  </si>
  <si>
    <t>Taux d’utilisation sur bruts traités*</t>
  </si>
  <si>
    <t>Production de produits pétrochimiques et taux d'utilisation</t>
  </si>
  <si>
    <t>Monomères* (kt)</t>
  </si>
  <si>
    <t>Polymères (kt)</t>
  </si>
  <si>
    <t>Taux d’utilisation des vapocraqueurs **</t>
  </si>
  <si>
    <t>En millions de dollars, sauf l'ERM</t>
  </si>
  <si>
    <t>Indicateur de marge de raffinage européen (ERM) ($/t) *</t>
  </si>
  <si>
    <t>x6.8</t>
  </si>
  <si>
    <t>Ventes en kb/j*</t>
  </si>
  <si>
    <t>Total des ventes du Marketing &amp; Services</t>
  </si>
  <si>
    <t>Europe</t>
  </si>
  <si>
    <t>Production nette d'électricité (TWh) *</t>
  </si>
  <si>
    <t>dont à partir de sources renouvelables</t>
  </si>
  <si>
    <t>dont à partir de capacités flexibles à gaz</t>
  </si>
  <si>
    <t>Capacités nettes installées de génération électrique (GW) **</t>
  </si>
  <si>
    <t>dont renouvelables</t>
  </si>
  <si>
    <t>dont capacités flexibles à gaz</t>
  </si>
  <si>
    <t>Capacités brutes en portefeuille de génération électrique renouvelable (GW) **,***</t>
  </si>
  <si>
    <t>dont capacités installées</t>
  </si>
  <si>
    <t>Clients électricité - BtB et BtC (Million) **</t>
  </si>
  <si>
    <t>Clients gaz - BtB et BtC (Million) **</t>
  </si>
  <si>
    <t>Ventes électricité - BtB et BtC (TWh)</t>
  </si>
  <si>
    <t>x2.2</t>
  </si>
  <si>
    <t>Ventes gaz - BtB et BtC (TWh)</t>
  </si>
  <si>
    <t>Période du 1er janvier 2024</t>
  </si>
  <si>
    <t>Période du 1er octobre 2023</t>
  </si>
  <si>
    <t>Période du 1er janvier 2023</t>
  </si>
  <si>
    <t>au 31 décembre 2024</t>
  </si>
  <si>
    <t>au 30 septembre 2024</t>
  </si>
  <si>
    <t>au 31 décembre 2023</t>
  </si>
  <si>
    <t>Capitaux propres retraités moyens</t>
  </si>
  <si>
    <t>Rentabilité des capitaux propres (ROE)</t>
  </si>
  <si>
    <t>Résultat opérationnel net ajusté (1)</t>
  </si>
  <si>
    <t>Capitaux Employés (1)</t>
  </si>
  <si>
    <t>ROACE (1)</t>
  </si>
  <si>
    <t>Production combinée liquides/gaz
par zone géographique (kbep/j)</t>
  </si>
  <si>
    <t>Moyen-Orient et Afrique du Nord</t>
  </si>
  <si>
    <t>Amériques</t>
  </si>
  <si>
    <t>Production totale</t>
  </si>
  <si>
    <t>dont filiales mises en équivalence</t>
  </si>
  <si>
    <t>Production de liquides
par zone géographique (kb/j)</t>
  </si>
  <si>
    <t>Production de gaz
par zone géographique (Mpc/j)</t>
  </si>
  <si>
    <t>Ventes de produits raffinés
par zone géographique (kb/j)</t>
  </si>
  <si>
    <t>Total des ventes</t>
  </si>
  <si>
    <t>dont ventes massives raffinage</t>
  </si>
  <si>
    <t>dont négoce international</t>
  </si>
  <si>
    <t>Production de produits pétrochimiques* (kt)</t>
  </si>
  <si>
    <t>Moyen-Orient et Asie</t>
  </si>
  <si>
    <t>Capacités nettes installées de génération électrique (GW) (18)</t>
  </si>
  <si>
    <t>Capacités brutes installées de génération électrique renouvelable (GW) (19),(20)</t>
  </si>
  <si>
    <t>Capacités brutes en construction de génération électrique renouvelable (GW) (19),(20)</t>
  </si>
  <si>
    <t>Capacités brutes en développement de génération électrique renouvelable (GW) (19),(20)</t>
  </si>
  <si>
    <t>Eléments non-récurrents du résultat net (part TotalEnergies)</t>
  </si>
  <si>
    <t>Plus ou moins value de cession</t>
  </si>
  <si>
    <t>Charges de restructuration</t>
  </si>
  <si>
    <t>Dépréciations et provisions exceptionnelles</t>
  </si>
  <si>
    <t>Autres éléments</t>
  </si>
  <si>
    <t>Effet de stock : écart FIFO / coût de remplacement, net d’impôt</t>
  </si>
  <si>
    <t>Effet des variations de juste valeur</t>
  </si>
  <si>
    <t>Total des éléments d’ajustement du résultat net (part TotalEnergies)</t>
  </si>
  <si>
    <t>Résultat net ajusté (part TotalEnergies)</t>
  </si>
  <si>
    <t>Moins: éléments d'ajustement du résultat net (part TotalEnergies)</t>
  </si>
  <si>
    <t>Éléments ajustés</t>
  </si>
  <si>
    <t>Plus: intérêts ne conférant pas le contrôle</t>
  </si>
  <si>
    <t>Plus: charge / (produit) d'impôt</t>
  </si>
  <si>
    <t xml:space="preserve">Plus: amortissements et dépréciations des immobilisations corporelles et droits miniers </t>
  </si>
  <si>
    <t xml:space="preserve">Plus: amortissements et dépréciations des immobilisations incorporelles </t>
  </si>
  <si>
    <t xml:space="preserve">Plus: coût de l'endettement financier brut </t>
  </si>
  <si>
    <t>Moins: produits et charges de trésorerie et d'équivalents de trésorerie</t>
  </si>
  <si>
    <t>EBITDA Ajusté</t>
  </si>
  <si>
    <t>Produits des ventes</t>
  </si>
  <si>
    <t>Achats, nets de variation de stocks</t>
  </si>
  <si>
    <t>Autres charges d'exploitation</t>
  </si>
  <si>
    <t>Charges d'exploration</t>
  </si>
  <si>
    <t>x4.7</t>
  </si>
  <si>
    <t>Autres produits</t>
  </si>
  <si>
    <t>Autres charges hors amortissements et dépréciations des immobilisations incorporelles</t>
  </si>
  <si>
    <t>Autres produits financiers</t>
  </si>
  <si>
    <t>Autres charges financières</t>
  </si>
  <si>
    <t>Quote-part du résultat net des sociétés mises en équivalence</t>
  </si>
  <si>
    <t>Moins: amortissements et dépréciations des immobilisations corporelles et droits miniers</t>
  </si>
  <si>
    <t xml:space="preserve">Moins: amortissements et dépréciations des immobilisations incorporelles </t>
  </si>
  <si>
    <t>Moins: coût de l'endettement financier brut</t>
  </si>
  <si>
    <t>Plus: produits et charges de trésorerie et d'équivalents de trésorerie</t>
  </si>
  <si>
    <t>Moins: produit (charge) d'impôt</t>
  </si>
  <si>
    <t>Moins: intérêts ne conférant pas le contrôle</t>
  </si>
  <si>
    <t>Plus: éléments d'ajustements (part TotalEnergies)</t>
  </si>
  <si>
    <t>Flux de trésorerie d'investissement ( a )</t>
  </si>
  <si>
    <t>Autres opérations avec des intérêts ne conférant pas le contrôle ( b )</t>
  </si>
  <si>
    <t>Remboursement organique de prêts SME ( c )</t>
  </si>
  <si>
    <t>Variation de dettes de projets renouvelables ( d ) *</t>
  </si>
  <si>
    <t>Capex liés aux contrats de location capitalisés ( e )</t>
  </si>
  <si>
    <t>Dépenses liées aux crédits carbone ( f )</t>
  </si>
  <si>
    <t>Investissements nets ( a + b + c + d + e + f = g - i + h )</t>
  </si>
  <si>
    <t>Dont acquisitions nettes de cessions ( g - i )</t>
  </si>
  <si>
    <t>Acquisitions ( g )</t>
  </si>
  <si>
    <t>x9.1</t>
  </si>
  <si>
    <t>Cessions ( i )</t>
  </si>
  <si>
    <t>Variation de dette de projets renouvelables quote-part
partenaire et plus-value de cession</t>
  </si>
  <si>
    <t>Dont investissements organiques ( h )</t>
  </si>
  <si>
    <t>Exploration capitalisée</t>
  </si>
  <si>
    <t>Augmentation des prêts non courants</t>
  </si>
  <si>
    <t>Remboursement des prêts non courants, 
hors remboursement organique de prêts SME</t>
  </si>
  <si>
    <t>Variation de dettes de projets renouvelables 
quote-part TotalEnergies</t>
  </si>
  <si>
    <t>Flux de trésorerie d’exploitation ( a )</t>
  </si>
  <si>
    <t>x5.8</t>
  </si>
  <si>
    <t>Diminution (augmentation) du besoin en fonds de roulement ( b ) *</t>
  </si>
  <si>
    <t>Effet de stock ( c )</t>
  </si>
  <si>
    <t>Plus-value de cession de projets renouvelables ( d )</t>
  </si>
  <si>
    <t>Remboursement organique de prêts SME ( e )</t>
  </si>
  <si>
    <t>Marge brute d'autofinancement (CFFO)
( f = a - b - c + d + e )</t>
  </si>
  <si>
    <t>Frais financiers</t>
  </si>
  <si>
    <t>Marge brute d'autofinancement hors frais financiers (DACF)</t>
  </si>
  <si>
    <t>Investissements organiques ( g )</t>
  </si>
  <si>
    <t>Cash flow après investissements organiques ( f - g )</t>
  </si>
  <si>
    <t xml:space="preserve">Investissements nets ( h )  </t>
  </si>
  <si>
    <t>x3.1</t>
  </si>
  <si>
    <t>Cash flow net ( f - h )</t>
  </si>
  <si>
    <t>31/12/2024</t>
  </si>
  <si>
    <t>30/09/2024</t>
  </si>
  <si>
    <t>31/12/2023</t>
  </si>
  <si>
    <t>Dettes financières courantes *</t>
  </si>
  <si>
    <t xml:space="preserve">Autres passifs financiers courants </t>
  </si>
  <si>
    <t>Actifs financiers courants *,**</t>
  </si>
  <si>
    <t>Actifs et passifs financiers destinés à être cédés ou échangés *</t>
  </si>
  <si>
    <t>Dettes financières non courantes *</t>
  </si>
  <si>
    <t>Actifs financiers non courants *</t>
  </si>
  <si>
    <t>Total trésorerie et équivalents de trésorerie</t>
  </si>
  <si>
    <t>Dette nette ( a )</t>
  </si>
  <si>
    <t>Capitaux propres (part TotalEnergies)</t>
  </si>
  <si>
    <t>Intérêts minoritaires (ne conférant pas le contrôle)</t>
  </si>
  <si>
    <t>Capitaux propres ( b )</t>
  </si>
  <si>
    <t xml:space="preserve">Ratio d'endettement  = a / ( a + b ) </t>
  </si>
  <si>
    <t>Dette nette de location ( c )</t>
  </si>
  <si>
    <t xml:space="preserve">Ratio d'endettement y compris dette nette de location ( a+c )/( a+b+c ) </t>
  </si>
  <si>
    <t>Période du 1er janvier 2024 au 31 décembre 2024</t>
  </si>
  <si>
    <t>Exploration- Production</t>
  </si>
  <si>
    <t>Integrated
 LNG</t>
  </si>
  <si>
    <t>Compagnie</t>
  </si>
  <si>
    <t>Capitaux employés au 31/12/2023</t>
  </si>
  <si>
    <t>Capitaux employés au 31/12/2024</t>
  </si>
  <si>
    <t>ROACE</t>
  </si>
  <si>
    <t>2024</t>
  </si>
  <si>
    <t>9M24</t>
  </si>
  <si>
    <t>Dividendes payés (actionnaires de la société mère)</t>
  </si>
  <si>
    <t>Variation de capital : rachat d’actions propres</t>
  </si>
  <si>
    <t>Payout rat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0"/>
    <numFmt numFmtId="165" formatCode="[=0]&quot;-&quot;;\-0%;\+0%"/>
    <numFmt numFmtId="166" formatCode="0.0"/>
    <numFmt numFmtId="167" formatCode="#,##0;\(#,##0\);\-"/>
    <numFmt numFmtId="168" formatCode="0.0%"/>
    <numFmt numFmtId="169" formatCode="#,##0.0;\(#,##0.0\);\-"/>
    <numFmt numFmtId="170" formatCode="#,##0_);\(#,##0\);\-_)"/>
    <numFmt numFmtId="171" formatCode="#,##0.00;\(#,##0.00\);\-"/>
    <numFmt numFmtId="172" formatCode="[=0]&quot;-&quot;;\-0.0000%;\+0.0000%"/>
  </numFmts>
  <fonts count="37" x14ac:knownFonts="1">
    <font>
      <sz val="11"/>
      <color theme="1"/>
      <name val="Calibri"/>
      <family val="2"/>
      <scheme val="minor"/>
    </font>
    <font>
      <sz val="10"/>
      <color theme="1"/>
      <name val="Arial"/>
      <family val="2"/>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vertAlign val="superscript"/>
      <sz val="10"/>
      <color rgb="FF374649"/>
      <name val="Arial"/>
      <family val="2"/>
    </font>
    <font>
      <i/>
      <sz val="9"/>
      <color rgb="FF374649"/>
      <name val="Arial"/>
      <family val="2"/>
    </font>
    <font>
      <b/>
      <sz val="9"/>
      <color rgb="FF4632FF"/>
      <name val="Arial"/>
      <family val="2"/>
    </font>
    <font>
      <b/>
      <sz val="8"/>
      <color rgb="FF374649"/>
      <name val="Arial"/>
      <family val="2"/>
    </font>
    <font>
      <sz val="9"/>
      <color rgb="FF374649"/>
      <name val="Arial"/>
      <family val="2"/>
    </font>
    <font>
      <i/>
      <sz val="8"/>
      <color rgb="FF374649"/>
      <name val="Arial"/>
      <family val="2"/>
    </font>
    <font>
      <sz val="9"/>
      <color theme="1"/>
      <name val="Arial"/>
      <family val="2"/>
    </font>
    <font>
      <i/>
      <sz val="8"/>
      <color theme="1"/>
      <name val="Arial"/>
      <family val="2"/>
    </font>
    <font>
      <sz val="9"/>
      <color rgb="FF1D8498"/>
      <name val="Arial"/>
      <family val="2"/>
    </font>
    <font>
      <i/>
      <sz val="8"/>
      <color rgb="FF1D8498"/>
      <name val="Arial"/>
      <family val="2"/>
    </font>
    <font>
      <b/>
      <sz val="9"/>
      <color rgb="FF1D8498"/>
      <name val="Arial"/>
      <family val="2"/>
    </font>
    <font>
      <b/>
      <sz val="9"/>
      <color theme="1"/>
      <name val="Arial"/>
      <family val="2"/>
    </font>
    <font>
      <b/>
      <sz val="9"/>
      <color rgb="FF00B0F0"/>
      <name val="Arial"/>
      <family val="2"/>
    </font>
    <font>
      <i/>
      <sz val="9"/>
      <color rgb="FF00B0F0"/>
      <name val="Arial"/>
      <family val="2"/>
    </font>
    <font>
      <b/>
      <i/>
      <sz val="8"/>
      <color rgb="FF374649"/>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sz val="8"/>
      <name val="Calibri"/>
      <family val="2"/>
      <scheme val="minor"/>
    </font>
    <font>
      <b/>
      <vertAlign val="superscript"/>
      <sz val="10"/>
      <color rgb="FF374649"/>
      <name val="Arial"/>
      <family val="2"/>
    </font>
    <font>
      <b/>
      <sz val="8"/>
      <color theme="1"/>
      <name val="Arial"/>
      <family val="2"/>
    </font>
    <font>
      <sz val="11"/>
      <color rgb="FF374649"/>
      <name val="Calibri"/>
      <family val="2"/>
      <scheme val="minor"/>
    </font>
    <font>
      <b/>
      <sz val="10.35"/>
      <color theme="1"/>
      <name val="Arial"/>
      <family val="2"/>
    </font>
    <font>
      <sz val="10.35"/>
      <color theme="1"/>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28">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
      <left/>
      <right/>
      <top/>
      <bottom style="medium">
        <color rgb="FF285AFF"/>
      </bottom>
      <diagonal/>
    </border>
    <border>
      <left/>
      <right/>
      <top style="hair">
        <color theme="1"/>
      </top>
      <bottom style="hair">
        <color theme="1"/>
      </bottom>
      <diagonal/>
    </border>
    <border>
      <left/>
      <right/>
      <top style="medium">
        <color rgb="FF4632FF"/>
      </top>
      <bottom style="hair">
        <color theme="1" tint="4.9989318521683403E-2"/>
      </bottom>
      <diagonal/>
    </border>
    <border>
      <left/>
      <right/>
      <top style="hair">
        <color theme="1" tint="4.9989318521683403E-2"/>
      </top>
      <bottom style="hair">
        <color theme="1" tint="4.9989318521683403E-2"/>
      </bottom>
      <diagonal/>
    </border>
    <border>
      <left/>
      <right/>
      <top style="hair">
        <color theme="1" tint="4.9989318521683403E-2"/>
      </top>
      <bottom style="medium">
        <color rgb="FF4632FF"/>
      </bottom>
      <diagonal/>
    </border>
    <border>
      <left/>
      <right/>
      <top/>
      <bottom style="hair">
        <color indexed="64"/>
      </bottom>
      <diagonal/>
    </border>
    <border>
      <left/>
      <right/>
      <top style="hair">
        <color auto="1"/>
      </top>
      <bottom style="medium">
        <color rgb="FF4632FF"/>
      </bottom>
      <diagonal/>
    </border>
    <border>
      <left/>
      <right/>
      <top style="medium">
        <color rgb="FF4632FF"/>
      </top>
      <bottom style="hair">
        <color theme="1"/>
      </bottom>
      <diagonal/>
    </border>
    <border>
      <left/>
      <right/>
      <top style="hair">
        <color theme="1"/>
      </top>
      <bottom style="medium">
        <color rgb="FF4632FF"/>
      </bottom>
      <diagonal/>
    </border>
    <border>
      <left/>
      <right/>
      <top style="hair">
        <color theme="1" tint="4.9989318521683403E-2"/>
      </top>
      <bottom/>
      <diagonal/>
    </border>
    <border>
      <left/>
      <right/>
      <top style="hair">
        <color theme="1"/>
      </top>
      <bottom/>
      <diagonal/>
    </border>
  </borders>
  <cellStyleXfs count="6">
    <xf numFmtId="0" fontId="0" fillId="0" borderId="0"/>
    <xf numFmtId="9" fontId="2" fillId="0" borderId="0" applyFont="0" applyFill="0" applyBorder="0" applyAlignment="0" applyProtection="0"/>
    <xf numFmtId="0" fontId="4" fillId="0" borderId="0"/>
    <xf numFmtId="9" fontId="2" fillId="0" borderId="0" applyFont="0" applyFill="0" applyBorder="0" applyAlignment="0" applyProtection="0"/>
    <xf numFmtId="0" fontId="4" fillId="0" borderId="0"/>
    <xf numFmtId="9" fontId="2" fillId="0" borderId="0" applyFont="0" applyFill="0" applyBorder="0" applyAlignment="0" applyProtection="0"/>
  </cellStyleXfs>
  <cellXfs count="396">
    <xf numFmtId="0" fontId="0" fillId="0" borderId="0" xfId="0"/>
    <xf numFmtId="0" fontId="0" fillId="2" borderId="0" xfId="0" applyFill="1"/>
    <xf numFmtId="0" fontId="5" fillId="2" borderId="1" xfId="2" quotePrefix="1" applyFont="1" applyFill="1" applyBorder="1" applyAlignment="1">
      <alignment horizontal="left" vertical="center" wrapText="1"/>
    </xf>
    <xf numFmtId="16" fontId="6" fillId="3" borderId="1" xfId="2" applyNumberFormat="1" applyFont="1" applyFill="1" applyBorder="1" applyAlignment="1">
      <alignment horizontal="center" vertical="center"/>
    </xf>
    <xf numFmtId="0" fontId="7" fillId="2" borderId="1" xfId="2" applyFont="1" applyFill="1" applyBorder="1" applyAlignment="1">
      <alignment horizontal="center" vertical="center" wrapText="1"/>
    </xf>
    <xf numFmtId="0" fontId="8" fillId="2" borderId="1" xfId="2" applyFont="1" applyFill="1" applyBorder="1" applyAlignment="1">
      <alignment horizontal="center" vertical="center" wrapText="1"/>
    </xf>
    <xf numFmtId="4" fontId="10" fillId="3" borderId="3" xfId="0" applyNumberFormat="1" applyFont="1" applyFill="1" applyBorder="1" applyAlignment="1">
      <alignment horizontal="center" vertical="center" wrapText="1"/>
    </xf>
    <xf numFmtId="0" fontId="10" fillId="2" borderId="2" xfId="0" quotePrefix="1" applyFont="1" applyFill="1" applyBorder="1" applyAlignment="1">
      <alignment vertical="center"/>
    </xf>
    <xf numFmtId="164" fontId="10" fillId="3" borderId="2" xfId="0" applyNumberFormat="1" applyFont="1" applyFill="1" applyBorder="1" applyAlignment="1">
      <alignment horizontal="center" vertical="center" wrapText="1"/>
    </xf>
    <xf numFmtId="166" fontId="10" fillId="3" borderId="1" xfId="0" applyNumberFormat="1" applyFont="1" applyFill="1" applyBorder="1" applyAlignment="1">
      <alignment horizontal="center" vertical="center" wrapText="1"/>
    </xf>
    <xf numFmtId="165" fontId="12" fillId="2" borderId="3" xfId="0" applyNumberFormat="1" applyFont="1" applyFill="1" applyBorder="1" applyAlignment="1">
      <alignment horizontal="center" vertical="center" wrapText="1"/>
    </xf>
    <xf numFmtId="4" fontId="10" fillId="2" borderId="3" xfId="0" applyNumberFormat="1" applyFont="1" applyFill="1" applyBorder="1" applyAlignment="1">
      <alignment horizontal="center" vertical="center" wrapText="1"/>
    </xf>
    <xf numFmtId="165" fontId="12" fillId="2" borderId="2" xfId="0" applyNumberFormat="1" applyFont="1" applyFill="1" applyBorder="1" applyAlignment="1">
      <alignment horizontal="center" vertical="center" wrapText="1"/>
    </xf>
    <xf numFmtId="164" fontId="10" fillId="2" borderId="2" xfId="0" applyNumberFormat="1" applyFont="1" applyFill="1" applyBorder="1" applyAlignment="1">
      <alignment horizontal="center" vertical="center" wrapText="1"/>
    </xf>
    <xf numFmtId="165" fontId="12" fillId="2" borderId="1" xfId="0" applyNumberFormat="1" applyFont="1" applyFill="1" applyBorder="1" applyAlignment="1">
      <alignment horizontal="center" vertical="center" wrapText="1"/>
    </xf>
    <xf numFmtId="166" fontId="10" fillId="2" borderId="1" xfId="0" applyNumberFormat="1" applyFont="1" applyFill="1" applyBorder="1" applyAlignment="1">
      <alignment horizontal="center" vertical="center" wrapText="1"/>
    </xf>
    <xf numFmtId="0" fontId="0" fillId="4" borderId="0" xfId="0" applyFill="1"/>
    <xf numFmtId="0" fontId="13" fillId="3" borderId="1" xfId="2" applyFont="1" applyFill="1" applyBorder="1" applyAlignment="1">
      <alignment horizontal="center" vertical="center"/>
    </xf>
    <xf numFmtId="0" fontId="7" fillId="2" borderId="1" xfId="2" applyFont="1" applyFill="1" applyBorder="1" applyAlignment="1">
      <alignment horizontal="center" vertical="center"/>
    </xf>
    <xf numFmtId="0" fontId="14" fillId="2" borderId="1" xfId="2" applyFont="1" applyFill="1" applyBorder="1" applyAlignment="1">
      <alignment horizontal="center" vertical="center" wrapText="1"/>
    </xf>
    <xf numFmtId="0" fontId="13" fillId="2" borderId="1" xfId="2" quotePrefix="1" applyFont="1" applyFill="1" applyBorder="1" applyAlignment="1">
      <alignment horizontal="left" vertical="center" wrapText="1"/>
    </xf>
    <xf numFmtId="167" fontId="15" fillId="3" borderId="2" xfId="2" applyNumberFormat="1" applyFont="1" applyFill="1" applyBorder="1" applyAlignment="1">
      <alignment horizontal="center" vertical="center"/>
    </xf>
    <xf numFmtId="167" fontId="15" fillId="2" borderId="2" xfId="2" applyNumberFormat="1" applyFont="1" applyFill="1" applyBorder="1" applyAlignment="1">
      <alignment horizontal="center" vertical="center"/>
    </xf>
    <xf numFmtId="165" fontId="16" fillId="2" borderId="2" xfId="1" applyNumberFormat="1" applyFont="1" applyFill="1" applyBorder="1" applyAlignment="1">
      <alignment horizontal="center" vertical="center"/>
    </xf>
    <xf numFmtId="0" fontId="15" fillId="2" borderId="2" xfId="2" applyFont="1" applyFill="1" applyBorder="1" applyAlignment="1">
      <alignment vertical="center"/>
    </xf>
    <xf numFmtId="167" fontId="15" fillId="3" borderId="0" xfId="2" applyNumberFormat="1" applyFont="1" applyFill="1" applyAlignment="1">
      <alignment horizontal="center" vertical="center"/>
    </xf>
    <xf numFmtId="167" fontId="15" fillId="2" borderId="0" xfId="2" applyNumberFormat="1" applyFont="1" applyFill="1" applyAlignment="1">
      <alignment horizontal="center" vertical="center"/>
    </xf>
    <xf numFmtId="165" fontId="16" fillId="2" borderId="0" xfId="1" applyNumberFormat="1" applyFont="1" applyFill="1" applyBorder="1" applyAlignment="1">
      <alignment horizontal="center" vertical="center"/>
    </xf>
    <xf numFmtId="0" fontId="15" fillId="2" borderId="0" xfId="2" applyFont="1" applyFill="1" applyAlignment="1">
      <alignment horizontal="left" vertical="center" indent="3"/>
    </xf>
    <xf numFmtId="167" fontId="15" fillId="3" borderId="3" xfId="2" applyNumberFormat="1" applyFont="1" applyFill="1" applyBorder="1" applyAlignment="1">
      <alignment horizontal="center" vertical="center"/>
    </xf>
    <xf numFmtId="167" fontId="15" fillId="2" borderId="3" xfId="2" applyNumberFormat="1" applyFont="1" applyFill="1" applyBorder="1" applyAlignment="1">
      <alignment horizontal="center" vertical="center"/>
    </xf>
    <xf numFmtId="165" fontId="16" fillId="2" borderId="3" xfId="1" applyNumberFormat="1" applyFont="1" applyFill="1" applyBorder="1" applyAlignment="1">
      <alignment horizontal="center" vertical="center"/>
    </xf>
    <xf numFmtId="0" fontId="15" fillId="2" borderId="3" xfId="2" applyFont="1" applyFill="1" applyBorder="1" applyAlignment="1">
      <alignment vertical="center" wrapText="1"/>
    </xf>
    <xf numFmtId="168" fontId="15" fillId="3" borderId="3" xfId="1" applyNumberFormat="1" applyFont="1" applyFill="1" applyBorder="1" applyAlignment="1">
      <alignment horizontal="center" vertical="center"/>
    </xf>
    <xf numFmtId="168" fontId="15" fillId="2" borderId="3" xfId="1" applyNumberFormat="1" applyFont="1" applyFill="1" applyBorder="1" applyAlignment="1">
      <alignment horizontal="center" vertical="center"/>
    </xf>
    <xf numFmtId="0" fontId="15" fillId="2" borderId="3" xfId="2" applyFont="1" applyFill="1" applyBorder="1" applyAlignment="1">
      <alignment vertical="center"/>
    </xf>
    <xf numFmtId="2" fontId="15" fillId="3" borderId="3" xfId="2" applyNumberFormat="1" applyFont="1" applyFill="1" applyBorder="1" applyAlignment="1">
      <alignment horizontal="center" vertical="center"/>
    </xf>
    <xf numFmtId="2" fontId="15" fillId="2" borderId="3" xfId="2" applyNumberFormat="1" applyFont="1" applyFill="1" applyBorder="1" applyAlignment="1">
      <alignment horizontal="center" vertical="center"/>
    </xf>
    <xf numFmtId="0" fontId="15" fillId="2" borderId="0" xfId="2" applyFont="1" applyFill="1" applyAlignment="1">
      <alignment horizontal="center" vertical="center"/>
    </xf>
    <xf numFmtId="0" fontId="17" fillId="2" borderId="0" xfId="2" applyFont="1" applyFill="1" applyAlignment="1">
      <alignment horizontal="center" vertical="center"/>
    </xf>
    <xf numFmtId="165" fontId="18" fillId="2" borderId="0" xfId="1" applyNumberFormat="1" applyFont="1" applyFill="1" applyBorder="1" applyAlignment="1">
      <alignment horizontal="center" vertical="center"/>
    </xf>
    <xf numFmtId="0" fontId="19" fillId="2" borderId="0" xfId="2" applyFont="1" applyFill="1" applyAlignment="1">
      <alignment horizontal="center" vertical="center"/>
    </xf>
    <xf numFmtId="165" fontId="20" fillId="2" borderId="0" xfId="1" applyNumberFormat="1" applyFont="1" applyFill="1" applyBorder="1" applyAlignment="1">
      <alignment horizontal="center" vertical="center"/>
    </xf>
    <xf numFmtId="0" fontId="15" fillId="2" borderId="3" xfId="2" applyFont="1" applyFill="1" applyBorder="1" applyAlignment="1">
      <alignment horizontal="left" vertical="center"/>
    </xf>
    <xf numFmtId="3" fontId="15" fillId="2" borderId="0" xfId="2" applyNumberFormat="1" applyFont="1" applyFill="1" applyAlignment="1">
      <alignment horizontal="center" vertical="center"/>
    </xf>
    <xf numFmtId="3" fontId="19" fillId="2" borderId="0" xfId="2" applyNumberFormat="1" applyFont="1" applyFill="1" applyAlignment="1">
      <alignment horizontal="center" vertical="center"/>
    </xf>
    <xf numFmtId="167" fontId="15" fillId="3" borderId="4" xfId="2" applyNumberFormat="1" applyFont="1" applyFill="1" applyBorder="1" applyAlignment="1">
      <alignment horizontal="center" vertical="center"/>
    </xf>
    <xf numFmtId="167" fontId="15" fillId="2" borderId="4" xfId="2" applyNumberFormat="1" applyFont="1" applyFill="1" applyBorder="1" applyAlignment="1">
      <alignment horizontal="center" vertical="center"/>
    </xf>
    <xf numFmtId="165" fontId="16" fillId="2" borderId="4" xfId="1" applyNumberFormat="1" applyFont="1" applyFill="1" applyBorder="1" applyAlignment="1">
      <alignment horizontal="center" vertical="center"/>
    </xf>
    <xf numFmtId="0" fontId="15" fillId="2" borderId="4" xfId="2" applyFont="1" applyFill="1" applyBorder="1" applyAlignment="1">
      <alignment horizontal="left" vertical="center"/>
    </xf>
    <xf numFmtId="0" fontId="21" fillId="2" borderId="1" xfId="2" quotePrefix="1" applyFont="1" applyFill="1" applyBorder="1" applyAlignment="1">
      <alignment horizontal="left" vertical="center" wrapText="1"/>
    </xf>
    <xf numFmtId="164" fontId="15" fillId="3" borderId="2" xfId="2" applyNumberFormat="1" applyFont="1" applyFill="1" applyBorder="1" applyAlignment="1">
      <alignment horizontal="center" vertical="center"/>
    </xf>
    <xf numFmtId="164" fontId="15" fillId="2" borderId="2" xfId="2" applyNumberFormat="1" applyFont="1" applyFill="1" applyBorder="1" applyAlignment="1">
      <alignment horizontal="center" vertical="center"/>
    </xf>
    <xf numFmtId="0" fontId="15" fillId="2" borderId="2" xfId="2" applyFont="1" applyFill="1" applyBorder="1" applyAlignment="1">
      <alignment vertical="center" wrapText="1"/>
    </xf>
    <xf numFmtId="164" fontId="15" fillId="3" borderId="3" xfId="2" applyNumberFormat="1" applyFont="1" applyFill="1" applyBorder="1" applyAlignment="1">
      <alignment horizontal="center" vertical="center"/>
    </xf>
    <xf numFmtId="164" fontId="15" fillId="2" borderId="3" xfId="2" applyNumberFormat="1" applyFont="1" applyFill="1" applyBorder="1" applyAlignment="1">
      <alignment horizontal="center" vertical="center"/>
    </xf>
    <xf numFmtId="4" fontId="15" fillId="3" borderId="3" xfId="2" applyNumberFormat="1" applyFont="1" applyFill="1" applyBorder="1" applyAlignment="1">
      <alignment horizontal="center" vertical="center"/>
    </xf>
    <xf numFmtId="4" fontId="15" fillId="2" borderId="3" xfId="2" applyNumberFormat="1" applyFont="1" applyFill="1" applyBorder="1" applyAlignment="1">
      <alignment horizontal="center" vertical="center"/>
    </xf>
    <xf numFmtId="169" fontId="15" fillId="3" borderId="4" xfId="2" applyNumberFormat="1" applyFont="1" applyFill="1" applyBorder="1" applyAlignment="1">
      <alignment horizontal="center" vertical="center"/>
    </xf>
    <xf numFmtId="169" fontId="15" fillId="2" borderId="4" xfId="2" applyNumberFormat="1" applyFont="1" applyFill="1" applyBorder="1" applyAlignment="1">
      <alignment horizontal="center" vertical="center"/>
    </xf>
    <xf numFmtId="0" fontId="15" fillId="2" borderId="4" xfId="2" applyFont="1" applyFill="1" applyBorder="1" applyAlignment="1">
      <alignment vertical="center" wrapText="1"/>
    </xf>
    <xf numFmtId="0" fontId="15" fillId="2" borderId="5" xfId="2" applyFont="1" applyFill="1" applyBorder="1" applyAlignment="1">
      <alignment vertical="center" wrapText="1"/>
    </xf>
    <xf numFmtId="169" fontId="15" fillId="3" borderId="0" xfId="2" applyNumberFormat="1" applyFont="1" applyFill="1" applyAlignment="1">
      <alignment horizontal="center" vertical="center"/>
    </xf>
    <xf numFmtId="167" fontId="15" fillId="0" borderId="0" xfId="2" applyNumberFormat="1" applyFont="1" applyAlignment="1">
      <alignment horizontal="center" vertical="center"/>
    </xf>
    <xf numFmtId="0" fontId="15" fillId="2" borderId="0" xfId="2" applyFont="1" applyFill="1" applyAlignment="1">
      <alignment horizontal="left" vertical="center" wrapText="1" indent="3"/>
    </xf>
    <xf numFmtId="169" fontId="15" fillId="2" borderId="0" xfId="2" applyNumberFormat="1" applyFont="1" applyFill="1" applyAlignment="1">
      <alignment horizontal="center" vertical="center"/>
    </xf>
    <xf numFmtId="0" fontId="15" fillId="2" borderId="2" xfId="2" applyFont="1" applyFill="1" applyBorder="1" applyAlignment="1">
      <alignment horizontal="left" vertical="center" wrapText="1" indent="3"/>
    </xf>
    <xf numFmtId="0" fontId="15" fillId="2" borderId="6" xfId="2" applyFont="1" applyFill="1" applyBorder="1" applyAlignment="1">
      <alignment vertical="center" wrapText="1"/>
    </xf>
    <xf numFmtId="167" fontId="15" fillId="3" borderId="6" xfId="2" applyNumberFormat="1" applyFont="1" applyFill="1" applyBorder="1" applyAlignment="1">
      <alignment horizontal="center" vertical="center"/>
    </xf>
    <xf numFmtId="167" fontId="15" fillId="2" borderId="6" xfId="2" applyNumberFormat="1" applyFont="1" applyFill="1" applyBorder="1" applyAlignment="1">
      <alignment horizontal="center" vertical="center"/>
    </xf>
    <xf numFmtId="0" fontId="15" fillId="2" borderId="1" xfId="2" applyFont="1" applyFill="1" applyBorder="1" applyAlignment="1">
      <alignment horizontal="left" vertical="center" wrapText="1" indent="3"/>
    </xf>
    <xf numFmtId="167" fontId="15" fillId="3" borderId="1" xfId="2" applyNumberFormat="1" applyFont="1" applyFill="1" applyBorder="1" applyAlignment="1">
      <alignment horizontal="center" vertical="center"/>
    </xf>
    <xf numFmtId="167" fontId="15" fillId="2" borderId="1" xfId="2" applyNumberFormat="1" applyFont="1" applyFill="1" applyBorder="1" applyAlignment="1">
      <alignment horizontal="center" vertical="center"/>
    </xf>
    <xf numFmtId="167" fontId="15" fillId="3" borderId="7" xfId="2" applyNumberFormat="1" applyFont="1" applyFill="1" applyBorder="1" applyAlignment="1">
      <alignment horizontal="center" vertical="center"/>
    </xf>
    <xf numFmtId="0" fontId="15" fillId="2" borderId="7" xfId="2" applyFont="1" applyFill="1" applyBorder="1" applyAlignment="1">
      <alignment vertical="center" wrapText="1"/>
    </xf>
    <xf numFmtId="165" fontId="16" fillId="2" borderId="7" xfId="1" applyNumberFormat="1" applyFont="1" applyFill="1" applyBorder="1" applyAlignment="1">
      <alignment horizontal="center" vertical="center"/>
    </xf>
    <xf numFmtId="165" fontId="16" fillId="2" borderId="1" xfId="1" applyNumberFormat="1" applyFont="1" applyFill="1" applyBorder="1" applyAlignment="1">
      <alignment horizontal="center" vertical="center"/>
    </xf>
    <xf numFmtId="167" fontId="15" fillId="2" borderId="7" xfId="2" applyNumberFormat="1" applyFont="1" applyFill="1" applyBorder="1" applyAlignment="1">
      <alignment horizontal="center" vertical="center"/>
    </xf>
    <xf numFmtId="167" fontId="15" fillId="3" borderId="8" xfId="2" applyNumberFormat="1" applyFont="1" applyFill="1" applyBorder="1" applyAlignment="1">
      <alignment horizontal="center" vertical="center"/>
    </xf>
    <xf numFmtId="167" fontId="15" fillId="2" borderId="8" xfId="2" applyNumberFormat="1" applyFont="1" applyFill="1" applyBorder="1" applyAlignment="1">
      <alignment horizontal="center" vertical="center"/>
    </xf>
    <xf numFmtId="165" fontId="16" fillId="2" borderId="8" xfId="1" applyNumberFormat="1" applyFont="1" applyFill="1" applyBorder="1" applyAlignment="1">
      <alignment horizontal="center" vertical="center"/>
    </xf>
    <xf numFmtId="0" fontId="15" fillId="2" borderId="8" xfId="2" applyFont="1" applyFill="1" applyBorder="1" applyAlignment="1">
      <alignment vertical="center" wrapText="1"/>
    </xf>
    <xf numFmtId="0" fontId="15" fillId="2" borderId="2" xfId="2" applyFont="1" applyFill="1" applyBorder="1" applyAlignment="1">
      <alignment horizontal="left" vertical="center" wrapText="1" indent="1"/>
    </xf>
    <xf numFmtId="0" fontId="15" fillId="2" borderId="0" xfId="2" applyFont="1" applyFill="1" applyAlignment="1">
      <alignment vertical="center"/>
    </xf>
    <xf numFmtId="0" fontId="15" fillId="2" borderId="0" xfId="2" applyFont="1" applyFill="1" applyAlignment="1">
      <alignment horizontal="left" vertical="center"/>
    </xf>
    <xf numFmtId="164" fontId="15" fillId="3" borderId="7" xfId="2" applyNumberFormat="1" applyFont="1" applyFill="1" applyBorder="1" applyAlignment="1">
      <alignment horizontal="center" vertical="center"/>
    </xf>
    <xf numFmtId="164" fontId="15" fillId="3" borderId="0" xfId="2" applyNumberFormat="1" applyFont="1" applyFill="1" applyAlignment="1">
      <alignment horizontal="center" vertical="center"/>
    </xf>
    <xf numFmtId="164" fontId="15" fillId="3" borderId="1" xfId="2" applyNumberFormat="1" applyFont="1" applyFill="1" applyBorder="1" applyAlignment="1">
      <alignment horizontal="center" vertical="center"/>
    </xf>
    <xf numFmtId="164" fontId="15" fillId="2" borderId="7" xfId="2" applyNumberFormat="1" applyFont="1" applyFill="1" applyBorder="1" applyAlignment="1">
      <alignment horizontal="center" vertical="center"/>
    </xf>
    <xf numFmtId="164" fontId="15" fillId="2" borderId="0" xfId="2" applyNumberFormat="1" applyFont="1" applyFill="1" applyAlignment="1">
      <alignment horizontal="center" vertical="center"/>
    </xf>
    <xf numFmtId="164" fontId="15" fillId="2" borderId="1" xfId="2" applyNumberFormat="1" applyFont="1" applyFill="1" applyBorder="1" applyAlignment="1">
      <alignment horizontal="center" vertical="center"/>
    </xf>
    <xf numFmtId="0" fontId="23" fillId="4" borderId="0" xfId="0" applyFont="1" applyFill="1" applyAlignment="1">
      <alignment vertical="center"/>
    </xf>
    <xf numFmtId="0" fontId="15" fillId="4" borderId="0" xfId="0" applyFont="1" applyFill="1" applyAlignment="1">
      <alignment vertical="center"/>
    </xf>
    <xf numFmtId="165" fontId="16" fillId="4" borderId="0" xfId="0" applyNumberFormat="1" applyFont="1" applyFill="1" applyAlignment="1">
      <alignment horizontal="center" vertical="center"/>
    </xf>
    <xf numFmtId="0" fontId="24" fillId="4" borderId="0" xfId="0" applyFont="1" applyFill="1" applyAlignment="1">
      <alignment vertical="top"/>
    </xf>
    <xf numFmtId="0" fontId="22" fillId="4" borderId="0" xfId="0" applyFont="1" applyFill="1" applyAlignment="1">
      <alignment vertical="center"/>
    </xf>
    <xf numFmtId="0" fontId="15" fillId="4" borderId="0" xfId="0" applyFont="1" applyFill="1" applyAlignment="1">
      <alignment horizontal="center" vertical="center"/>
    </xf>
    <xf numFmtId="164" fontId="15" fillId="3" borderId="6" xfId="2" applyNumberFormat="1" applyFont="1" applyFill="1" applyBorder="1" applyAlignment="1">
      <alignment horizontal="center" vertical="center"/>
    </xf>
    <xf numFmtId="164" fontId="15" fillId="2" borderId="6" xfId="2" applyNumberFormat="1" applyFont="1" applyFill="1" applyBorder="1" applyAlignment="1">
      <alignment horizontal="center" vertical="center"/>
    </xf>
    <xf numFmtId="165" fontId="16" fillId="2" borderId="6" xfId="1" applyNumberFormat="1" applyFont="1" applyFill="1" applyBorder="1" applyAlignment="1">
      <alignment horizontal="center" vertical="center"/>
    </xf>
    <xf numFmtId="0" fontId="15" fillId="2" borderId="0" xfId="2" applyFont="1" applyFill="1" applyAlignment="1">
      <alignment vertical="center" wrapText="1"/>
    </xf>
    <xf numFmtId="0" fontId="15" fillId="2" borderId="2" xfId="2" applyFont="1" applyFill="1" applyBorder="1" applyAlignment="1">
      <alignment horizontal="left" vertical="center"/>
    </xf>
    <xf numFmtId="0" fontId="15" fillId="2" borderId="1" xfId="2" applyFont="1" applyFill="1" applyBorder="1" applyAlignment="1">
      <alignment horizontal="left" vertical="center"/>
    </xf>
    <xf numFmtId="170" fontId="7" fillId="0" borderId="0" xfId="0" applyNumberFormat="1" applyFont="1" applyAlignment="1">
      <alignment horizontal="center" vertical="center"/>
    </xf>
    <xf numFmtId="3" fontId="15" fillId="0" borderId="0" xfId="2" applyNumberFormat="1" applyFont="1" applyAlignment="1">
      <alignment horizontal="center" vertical="center"/>
    </xf>
    <xf numFmtId="9" fontId="15" fillId="3" borderId="1" xfId="1" applyFont="1" applyFill="1" applyBorder="1" applyAlignment="1">
      <alignment horizontal="center" vertical="center"/>
    </xf>
    <xf numFmtId="9" fontId="15" fillId="2" borderId="1" xfId="1" applyFont="1" applyFill="1" applyBorder="1" applyAlignment="1">
      <alignment horizontal="center" vertical="center"/>
    </xf>
    <xf numFmtId="0" fontId="15" fillId="2" borderId="1" xfId="2" applyFont="1" applyFill="1" applyBorder="1" applyAlignment="1">
      <alignment vertical="center" wrapText="1"/>
    </xf>
    <xf numFmtId="3" fontId="15" fillId="2" borderId="7" xfId="0" applyNumberFormat="1" applyFont="1" applyFill="1" applyBorder="1" applyAlignment="1">
      <alignment horizontal="left" vertical="center" wrapText="1"/>
    </xf>
    <xf numFmtId="0" fontId="15" fillId="2" borderId="3" xfId="0" applyFont="1" applyFill="1" applyBorder="1" applyAlignment="1">
      <alignment horizontal="left" vertical="center" wrapText="1"/>
    </xf>
    <xf numFmtId="0" fontId="7" fillId="2" borderId="1" xfId="0" applyFont="1" applyFill="1" applyBorder="1" applyAlignment="1">
      <alignment horizontal="left" vertical="center" wrapText="1"/>
    </xf>
    <xf numFmtId="170" fontId="15" fillId="2" borderId="2" xfId="2" applyNumberFormat="1" applyFont="1" applyFill="1" applyBorder="1" applyAlignment="1">
      <alignment horizontal="center" vertical="center"/>
    </xf>
    <xf numFmtId="49" fontId="15" fillId="2" borderId="2" xfId="2" applyNumberFormat="1" applyFont="1" applyFill="1" applyBorder="1" applyAlignment="1">
      <alignment horizontal="center" vertical="center"/>
    </xf>
    <xf numFmtId="170" fontId="15" fillId="2" borderId="3" xfId="2" applyNumberFormat="1" applyFont="1" applyFill="1" applyBorder="1" applyAlignment="1">
      <alignment horizontal="center" vertical="center"/>
    </xf>
    <xf numFmtId="49" fontId="15" fillId="2" borderId="3" xfId="2" applyNumberFormat="1" applyFont="1" applyFill="1" applyBorder="1" applyAlignment="1">
      <alignment horizontal="center" vertical="center"/>
    </xf>
    <xf numFmtId="49" fontId="15" fillId="2" borderId="3" xfId="2" quotePrefix="1" applyNumberFormat="1" applyFont="1" applyFill="1" applyBorder="1" applyAlignment="1">
      <alignment horizontal="center" vertical="center"/>
    </xf>
    <xf numFmtId="0" fontId="7" fillId="2" borderId="1" xfId="0" applyFont="1" applyFill="1" applyBorder="1" applyAlignment="1">
      <alignment vertical="center" wrapText="1"/>
    </xf>
    <xf numFmtId="170" fontId="15" fillId="2" borderId="3" xfId="2" quotePrefix="1" applyNumberFormat="1" applyFont="1" applyFill="1" applyBorder="1" applyAlignment="1">
      <alignment horizontal="center" vertical="center"/>
    </xf>
    <xf numFmtId="170" fontId="15" fillId="2" borderId="4" xfId="2" applyNumberFormat="1" applyFont="1" applyFill="1" applyBorder="1" applyAlignment="1">
      <alignment horizontal="center" vertical="center"/>
    </xf>
    <xf numFmtId="49" fontId="15" fillId="2" borderId="4" xfId="2" applyNumberFormat="1" applyFont="1" applyFill="1" applyBorder="1" applyAlignment="1">
      <alignment horizontal="center" vertical="center"/>
    </xf>
    <xf numFmtId="0" fontId="15" fillId="2" borderId="7" xfId="0" applyFont="1" applyFill="1" applyBorder="1" applyAlignment="1">
      <alignment horizontal="left" vertical="center" wrapText="1"/>
    </xf>
    <xf numFmtId="0" fontId="16" fillId="4" borderId="0" xfId="0" applyFont="1" applyFill="1" applyAlignment="1">
      <alignment vertical="center"/>
    </xf>
    <xf numFmtId="0" fontId="13" fillId="3" borderId="0" xfId="2" applyFont="1" applyFill="1" applyAlignment="1">
      <alignment horizontal="center" vertical="center"/>
    </xf>
    <xf numFmtId="0" fontId="7" fillId="2" borderId="0" xfId="2" applyFont="1" applyFill="1" applyAlignment="1">
      <alignment horizontal="center" vertical="center"/>
    </xf>
    <xf numFmtId="0" fontId="14" fillId="2" borderId="0" xfId="2" applyFont="1" applyFill="1" applyAlignment="1">
      <alignment horizontal="center" vertical="center" wrapText="1"/>
    </xf>
    <xf numFmtId="0" fontId="13" fillId="2" borderId="0" xfId="2" quotePrefix="1" applyFont="1" applyFill="1" applyAlignment="1">
      <alignment horizontal="left" vertical="center" wrapText="1"/>
    </xf>
    <xf numFmtId="164" fontId="21" fillId="2" borderId="0" xfId="0" applyNumberFormat="1" applyFont="1" applyFill="1" applyAlignment="1">
      <alignment horizontal="center" vertical="center" wrapText="1"/>
    </xf>
    <xf numFmtId="164" fontId="15" fillId="2" borderId="7" xfId="0" applyNumberFormat="1" applyFont="1" applyFill="1" applyBorder="1" applyAlignment="1">
      <alignment horizontal="center" vertical="center" wrapText="1"/>
    </xf>
    <xf numFmtId="164" fontId="7" fillId="2" borderId="10" xfId="0" applyNumberFormat="1" applyFont="1" applyFill="1" applyBorder="1" applyAlignment="1">
      <alignment horizontal="center" vertical="center" wrapText="1"/>
    </xf>
    <xf numFmtId="164" fontId="15" fillId="2" borderId="3" xfId="0" applyNumberFormat="1" applyFont="1" applyFill="1" applyBorder="1" applyAlignment="1">
      <alignment horizontal="center" vertical="center" wrapText="1"/>
    </xf>
    <xf numFmtId="164" fontId="7" fillId="2" borderId="3" xfId="0" applyNumberFormat="1" applyFont="1" applyFill="1" applyBorder="1" applyAlignment="1">
      <alignment horizontal="center" vertical="center" wrapText="1"/>
    </xf>
    <xf numFmtId="164" fontId="15" fillId="2" borderId="4" xfId="0" applyNumberFormat="1" applyFont="1" applyFill="1" applyBorder="1" applyAlignment="1">
      <alignment horizontal="center" vertical="center" wrapText="1"/>
    </xf>
    <xf numFmtId="164" fontId="7" fillId="2" borderId="11" xfId="0" applyNumberFormat="1" applyFont="1" applyFill="1" applyBorder="1" applyAlignment="1">
      <alignment horizontal="center" vertical="center" wrapText="1"/>
    </xf>
    <xf numFmtId="164" fontId="7" fillId="2" borderId="9" xfId="0" applyNumberFormat="1" applyFont="1" applyFill="1" applyBorder="1" applyAlignment="1">
      <alignment horizontal="center" vertical="center" wrapText="1"/>
    </xf>
    <xf numFmtId="164" fontId="7" fillId="2" borderId="0" xfId="0" applyNumberFormat="1" applyFont="1" applyFill="1" applyAlignment="1">
      <alignment horizontal="center" vertical="center" wrapText="1"/>
    </xf>
    <xf numFmtId="164" fontId="29" fillId="2" borderId="0" xfId="0" applyNumberFormat="1" applyFont="1" applyFill="1" applyAlignment="1">
      <alignment horizontal="center" vertical="center" wrapText="1"/>
    </xf>
    <xf numFmtId="164" fontId="26" fillId="2" borderId="0" xfId="0" applyNumberFormat="1" applyFont="1" applyFill="1" applyAlignment="1">
      <alignment horizontal="center" vertical="center" wrapText="1"/>
    </xf>
    <xf numFmtId="0" fontId="17" fillId="2" borderId="0" xfId="0" applyFont="1" applyFill="1"/>
    <xf numFmtId="3" fontId="28" fillId="2" borderId="0" xfId="0" applyNumberFormat="1" applyFont="1" applyFill="1" applyAlignment="1">
      <alignment horizontal="center" vertical="center" wrapText="1"/>
    </xf>
    <xf numFmtId="167" fontId="7" fillId="3" borderId="7" xfId="2" applyNumberFormat="1" applyFont="1" applyFill="1" applyBorder="1" applyAlignment="1">
      <alignment horizontal="center" vertical="center"/>
    </xf>
    <xf numFmtId="167" fontId="7" fillId="2" borderId="7" xfId="2" applyNumberFormat="1" applyFont="1" applyFill="1" applyBorder="1" applyAlignment="1">
      <alignment horizontal="center" vertical="center"/>
    </xf>
    <xf numFmtId="165" fontId="25" fillId="2" borderId="7" xfId="1" applyNumberFormat="1" applyFont="1" applyFill="1" applyBorder="1" applyAlignment="1">
      <alignment horizontal="center" vertical="center"/>
    </xf>
    <xf numFmtId="0" fontId="7" fillId="2" borderId="7" xfId="2" applyFont="1" applyFill="1" applyBorder="1" applyAlignment="1">
      <alignment vertical="center"/>
    </xf>
    <xf numFmtId="170" fontId="15" fillId="3" borderId="0" xfId="0" applyNumberFormat="1" applyFont="1" applyFill="1" applyAlignment="1" applyProtection="1">
      <alignment horizontal="center" vertical="center" wrapText="1"/>
      <protection locked="0"/>
    </xf>
    <xf numFmtId="170" fontId="7" fillId="3" borderId="3" xfId="0" applyNumberFormat="1" applyFont="1" applyFill="1" applyBorder="1" applyAlignment="1" applyProtection="1">
      <alignment horizontal="center" vertical="center" wrapText="1"/>
      <protection locked="0"/>
    </xf>
    <xf numFmtId="170" fontId="7" fillId="3" borderId="4" xfId="0" applyNumberFormat="1" applyFont="1" applyFill="1" applyBorder="1" applyAlignment="1" applyProtection="1">
      <alignment horizontal="center" vertical="center" wrapText="1"/>
      <protection locked="0"/>
    </xf>
    <xf numFmtId="0" fontId="7" fillId="2" borderId="4" xfId="0" applyFont="1" applyFill="1" applyBorder="1" applyAlignment="1">
      <alignment vertical="center" wrapText="1"/>
    </xf>
    <xf numFmtId="170" fontId="15" fillId="3" borderId="2" xfId="0" applyNumberFormat="1" applyFont="1" applyFill="1" applyBorder="1" applyAlignment="1">
      <alignment horizontal="center" vertical="center" wrapText="1"/>
    </xf>
    <xf numFmtId="170" fontId="15" fillId="3" borderId="3" xfId="0" applyNumberFormat="1" applyFont="1" applyFill="1" applyBorder="1" applyAlignment="1">
      <alignment horizontal="center" vertical="center" wrapText="1"/>
    </xf>
    <xf numFmtId="170" fontId="15" fillId="3" borderId="2" xfId="0" applyNumberFormat="1" applyFont="1" applyFill="1" applyBorder="1" applyAlignment="1" applyProtection="1">
      <alignment horizontal="center" vertical="center" wrapText="1"/>
      <protection locked="0"/>
    </xf>
    <xf numFmtId="170" fontId="15" fillId="3" borderId="3" xfId="0" applyNumberFormat="1" applyFont="1" applyFill="1" applyBorder="1" applyAlignment="1" applyProtection="1">
      <alignment horizontal="center" vertical="center" wrapText="1"/>
      <protection locked="0"/>
    </xf>
    <xf numFmtId="170" fontId="7" fillId="3" borderId="4" xfId="0" applyNumberFormat="1" applyFont="1" applyFill="1" applyBorder="1" applyAlignment="1">
      <alignment horizontal="center" vertical="center" wrapText="1"/>
    </xf>
    <xf numFmtId="170" fontId="15" fillId="3" borderId="6" xfId="0" applyNumberFormat="1" applyFont="1" applyFill="1" applyBorder="1" applyAlignment="1" applyProtection="1">
      <alignment horizontal="center" vertical="center" wrapText="1"/>
      <protection locked="0"/>
    </xf>
    <xf numFmtId="0" fontId="15" fillId="2" borderId="0" xfId="0" applyFont="1" applyFill="1" applyAlignment="1">
      <alignment horizontal="left" vertical="center" wrapText="1" indent="3"/>
    </xf>
    <xf numFmtId="170" fontId="7" fillId="3" borderId="3" xfId="0" applyNumberFormat="1" applyFont="1" applyFill="1" applyBorder="1" applyAlignment="1">
      <alignment horizontal="center" vertical="center" wrapText="1"/>
    </xf>
    <xf numFmtId="14" fontId="13" fillId="3" borderId="1" xfId="2" applyNumberFormat="1" applyFont="1" applyFill="1" applyBorder="1" applyAlignment="1">
      <alignment horizontal="center" vertical="center"/>
    </xf>
    <xf numFmtId="14" fontId="7" fillId="2" borderId="1" xfId="2" applyNumberFormat="1" applyFont="1" applyFill="1" applyBorder="1" applyAlignment="1">
      <alignment horizontal="center" vertical="center"/>
    </xf>
    <xf numFmtId="167" fontId="15" fillId="3" borderId="7" xfId="0" applyNumberFormat="1" applyFont="1" applyFill="1" applyBorder="1" applyAlignment="1">
      <alignment horizontal="center" vertical="center" wrapText="1"/>
    </xf>
    <xf numFmtId="167" fontId="15" fillId="3" borderId="3" xfId="0" applyNumberFormat="1" applyFont="1" applyFill="1" applyBorder="1" applyAlignment="1">
      <alignment horizontal="center" vertical="center" wrapText="1"/>
    </xf>
    <xf numFmtId="0" fontId="7" fillId="2" borderId="3" xfId="0" applyFont="1" applyFill="1" applyBorder="1" applyAlignment="1">
      <alignment horizontal="left" vertical="center" wrapText="1"/>
    </xf>
    <xf numFmtId="167" fontId="7" fillId="3" borderId="3" xfId="0" applyNumberFormat="1" applyFont="1" applyFill="1" applyBorder="1" applyAlignment="1">
      <alignment horizontal="center" vertical="center" wrapText="1"/>
    </xf>
    <xf numFmtId="168" fontId="7" fillId="3" borderId="3" xfId="1" applyNumberFormat="1" applyFont="1" applyFill="1" applyBorder="1" applyAlignment="1">
      <alignment horizontal="center" vertical="center" wrapText="1"/>
    </xf>
    <xf numFmtId="0" fontId="12" fillId="2" borderId="3" xfId="0" applyFont="1" applyFill="1" applyBorder="1" applyAlignment="1">
      <alignment horizontal="left" vertical="center" wrapText="1"/>
    </xf>
    <xf numFmtId="167" fontId="12" fillId="3" borderId="3" xfId="0" applyNumberFormat="1" applyFont="1" applyFill="1" applyBorder="1" applyAlignment="1">
      <alignment horizontal="center" vertical="center" wrapText="1"/>
    </xf>
    <xf numFmtId="0" fontId="12" fillId="2" borderId="4" xfId="0" applyFont="1" applyFill="1" applyBorder="1" applyAlignment="1">
      <alignment horizontal="left" vertical="center" wrapText="1"/>
    </xf>
    <xf numFmtId="168" fontId="12" fillId="3" borderId="4" xfId="1" applyNumberFormat="1" applyFont="1" applyFill="1" applyBorder="1" applyAlignment="1">
      <alignment horizontal="center" vertical="center" wrapText="1"/>
    </xf>
    <xf numFmtId="14" fontId="7" fillId="2" borderId="1" xfId="2" applyNumberFormat="1" applyFont="1" applyFill="1" applyBorder="1" applyAlignment="1">
      <alignment horizontal="center" vertical="center" wrapText="1"/>
    </xf>
    <xf numFmtId="0" fontId="7" fillId="2" borderId="1" xfId="2" quotePrefix="1" applyFont="1" applyFill="1" applyBorder="1" applyAlignment="1">
      <alignment horizontal="center" vertical="center" wrapText="1"/>
    </xf>
    <xf numFmtId="0" fontId="13" fillId="2" borderId="0" xfId="2" applyFont="1" applyFill="1" applyAlignment="1">
      <alignment vertical="center"/>
    </xf>
    <xf numFmtId="0" fontId="3" fillId="2" borderId="12" xfId="0" applyFont="1" applyFill="1" applyBorder="1"/>
    <xf numFmtId="3" fontId="15" fillId="0" borderId="7" xfId="0" applyNumberFormat="1" applyFont="1" applyBorder="1" applyAlignment="1">
      <alignment horizontal="center" vertical="center" wrapText="1"/>
    </xf>
    <xf numFmtId="0" fontId="10" fillId="0" borderId="3" xfId="0" quotePrefix="1" applyFont="1" applyBorder="1" applyAlignment="1">
      <alignment horizontal="left" vertical="center" wrapText="1" indent="3"/>
    </xf>
    <xf numFmtId="0" fontId="10" fillId="0" borderId="2" xfId="0" quotePrefix="1" applyFont="1" applyBorder="1" applyAlignment="1">
      <alignment vertical="center"/>
    </xf>
    <xf numFmtId="0" fontId="10" fillId="0" borderId="1" xfId="0" quotePrefix="1" applyFont="1" applyBorder="1" applyAlignment="1">
      <alignment vertical="center"/>
    </xf>
    <xf numFmtId="0" fontId="15" fillId="0" borderId="3" xfId="2" applyFont="1" applyBorder="1" applyAlignment="1">
      <alignment horizontal="left" vertical="center"/>
    </xf>
    <xf numFmtId="0" fontId="10" fillId="2" borderId="5" xfId="2" applyFont="1" applyFill="1" applyBorder="1" applyAlignment="1">
      <alignment vertical="center" wrapText="1"/>
    </xf>
    <xf numFmtId="0" fontId="10" fillId="2" borderId="0" xfId="2" applyFont="1" applyFill="1" applyAlignment="1">
      <alignment horizontal="left" vertical="center" wrapText="1" indent="3"/>
    </xf>
    <xf numFmtId="0" fontId="10" fillId="2" borderId="2" xfId="2" applyFont="1" applyFill="1" applyBorder="1" applyAlignment="1">
      <alignment horizontal="left" vertical="center" wrapText="1" indent="3"/>
    </xf>
    <xf numFmtId="0" fontId="10" fillId="2" borderId="1" xfId="2" applyFont="1" applyFill="1" applyBorder="1" applyAlignment="1">
      <alignment vertical="center" wrapText="1"/>
    </xf>
    <xf numFmtId="0" fontId="10" fillId="2" borderId="7" xfId="2" applyFont="1" applyFill="1" applyBorder="1" applyAlignment="1">
      <alignment vertical="center" wrapText="1"/>
    </xf>
    <xf numFmtId="0" fontId="10" fillId="2" borderId="4" xfId="2" applyFont="1" applyFill="1" applyBorder="1" applyAlignment="1">
      <alignment vertical="center" wrapText="1"/>
    </xf>
    <xf numFmtId="170" fontId="15" fillId="0" borderId="0" xfId="0" applyNumberFormat="1" applyFont="1" applyAlignment="1">
      <alignment horizontal="center" vertical="center"/>
    </xf>
    <xf numFmtId="167" fontId="15" fillId="0" borderId="3" xfId="2" applyNumberFormat="1" applyFont="1" applyBorder="1" applyAlignment="1">
      <alignment horizontal="center" vertical="center"/>
    </xf>
    <xf numFmtId="165" fontId="16" fillId="0" borderId="0" xfId="0" applyNumberFormat="1" applyFont="1" applyAlignment="1">
      <alignment horizontal="center" vertical="center"/>
    </xf>
    <xf numFmtId="165" fontId="16" fillId="0" borderId="0" xfId="1" applyNumberFormat="1" applyFont="1" applyFill="1" applyBorder="1" applyAlignment="1">
      <alignment horizontal="center" vertical="center"/>
    </xf>
    <xf numFmtId="0" fontId="15" fillId="0" borderId="0" xfId="0" applyFont="1" applyAlignment="1">
      <alignment vertical="center"/>
    </xf>
    <xf numFmtId="169" fontId="15" fillId="3" borderId="7" xfId="2" applyNumberFormat="1" applyFont="1" applyFill="1" applyBorder="1" applyAlignment="1">
      <alignment horizontal="center" vertical="center"/>
    </xf>
    <xf numFmtId="169" fontId="15" fillId="3" borderId="1" xfId="2" applyNumberFormat="1" applyFont="1" applyFill="1" applyBorder="1" applyAlignment="1">
      <alignment horizontal="center" vertical="center"/>
    </xf>
    <xf numFmtId="169" fontId="15" fillId="2" borderId="7" xfId="2" applyNumberFormat="1" applyFont="1" applyFill="1" applyBorder="1" applyAlignment="1">
      <alignment horizontal="center" vertical="center"/>
    </xf>
    <xf numFmtId="169" fontId="15" fillId="2" borderId="1" xfId="2" applyNumberFormat="1" applyFont="1" applyFill="1" applyBorder="1" applyAlignment="1">
      <alignment horizontal="center" vertical="center"/>
    </xf>
    <xf numFmtId="170" fontId="15" fillId="0" borderId="0" xfId="0" applyNumberFormat="1" applyFont="1" applyAlignment="1">
      <alignment horizontal="center" vertical="center" wrapText="1"/>
    </xf>
    <xf numFmtId="165" fontId="16" fillId="0" borderId="0" xfId="0" applyNumberFormat="1" applyFont="1" applyAlignment="1">
      <alignment horizontal="center" vertical="center" wrapText="1"/>
    </xf>
    <xf numFmtId="0" fontId="15" fillId="0" borderId="6" xfId="2" applyFont="1" applyBorder="1" applyAlignment="1">
      <alignment vertical="center" wrapText="1"/>
    </xf>
    <xf numFmtId="0" fontId="15" fillId="0" borderId="0" xfId="2" applyFont="1" applyAlignment="1">
      <alignment horizontal="left" vertical="center" wrapText="1" indent="3"/>
    </xf>
    <xf numFmtId="170" fontId="7" fillId="0" borderId="0" xfId="0" applyNumberFormat="1" applyFont="1" applyAlignment="1">
      <alignment horizontal="center" vertical="center" wrapText="1"/>
    </xf>
    <xf numFmtId="9" fontId="16" fillId="0" borderId="0" xfId="1" applyFont="1" applyFill="1" applyBorder="1" applyAlignment="1">
      <alignment horizontal="center" vertical="center" wrapText="1"/>
    </xf>
    <xf numFmtId="0" fontId="15" fillId="0" borderId="0" xfId="0" applyFont="1" applyAlignment="1">
      <alignment horizontal="left" vertical="center" wrapText="1"/>
    </xf>
    <xf numFmtId="0" fontId="17" fillId="0" borderId="0" xfId="0" applyFont="1" applyAlignment="1">
      <alignment vertical="center"/>
    </xf>
    <xf numFmtId="168" fontId="7" fillId="0" borderId="1" xfId="1" applyNumberFormat="1" applyFont="1" applyFill="1" applyBorder="1" applyAlignment="1">
      <alignment horizontal="center" vertical="center" wrapText="1"/>
    </xf>
    <xf numFmtId="167" fontId="15" fillId="3" borderId="5" xfId="2" applyNumberFormat="1" applyFont="1" applyFill="1" applyBorder="1" applyAlignment="1">
      <alignment horizontal="center" vertical="center"/>
    </xf>
    <xf numFmtId="167" fontId="15" fillId="2" borderId="5" xfId="2" applyNumberFormat="1" applyFont="1" applyFill="1" applyBorder="1" applyAlignment="1">
      <alignment horizontal="center" vertical="center"/>
    </xf>
    <xf numFmtId="3" fontId="27" fillId="2" borderId="0" xfId="0" applyNumberFormat="1" applyFont="1" applyFill="1" applyAlignment="1">
      <alignment horizontal="center" vertical="center" wrapText="1"/>
    </xf>
    <xf numFmtId="0" fontId="17" fillId="2" borderId="0" xfId="0" applyFont="1" applyFill="1" applyAlignment="1">
      <alignment horizontal="center"/>
    </xf>
    <xf numFmtId="0" fontId="17" fillId="0" borderId="0" xfId="0" applyFont="1"/>
    <xf numFmtId="0" fontId="13" fillId="0" borderId="1" xfId="0" applyFont="1" applyBorder="1" applyAlignment="1">
      <alignment vertical="center" wrapText="1"/>
    </xf>
    <xf numFmtId="3" fontId="15" fillId="0" borderId="9" xfId="0" applyNumberFormat="1" applyFont="1" applyBorder="1" applyAlignment="1">
      <alignment horizontal="center" vertical="center" wrapText="1"/>
    </xf>
    <xf numFmtId="3" fontId="7" fillId="0" borderId="9" xfId="0" applyNumberFormat="1" applyFont="1" applyBorder="1" applyAlignment="1">
      <alignment horizontal="center" vertical="center" wrapText="1"/>
    </xf>
    <xf numFmtId="0" fontId="15" fillId="0" borderId="7" xfId="0" applyFont="1" applyBorder="1" applyAlignment="1">
      <alignment vertical="center" wrapText="1"/>
    </xf>
    <xf numFmtId="0" fontId="15" fillId="0" borderId="3" xfId="0" applyFont="1" applyBorder="1" applyAlignment="1">
      <alignment vertical="center" wrapText="1"/>
    </xf>
    <xf numFmtId="0" fontId="15" fillId="0" borderId="4" xfId="0" applyFont="1" applyBorder="1" applyAlignment="1">
      <alignment vertical="center" wrapText="1"/>
    </xf>
    <xf numFmtId="3" fontId="7" fillId="0" borderId="9" xfId="0" applyNumberFormat="1" applyFont="1" applyBorder="1" applyAlignment="1">
      <alignment vertical="center" wrapText="1"/>
    </xf>
    <xf numFmtId="0" fontId="15" fillId="0" borderId="10" xfId="0" applyFont="1" applyBorder="1" applyAlignment="1">
      <alignment vertical="center" wrapText="1"/>
    </xf>
    <xf numFmtId="0" fontId="15" fillId="0" borderId="11" xfId="0" applyFont="1" applyBorder="1" applyAlignment="1">
      <alignment vertical="center" wrapText="1"/>
    </xf>
    <xf numFmtId="3" fontId="26" fillId="0" borderId="0" xfId="0" applyNumberFormat="1" applyFont="1" applyAlignment="1">
      <alignment vertical="center" wrapText="1"/>
    </xf>
    <xf numFmtId="3" fontId="7" fillId="0" borderId="0" xfId="0" applyNumberFormat="1" applyFont="1" applyAlignment="1">
      <alignment horizontal="center" vertical="center" wrapText="1"/>
    </xf>
    <xf numFmtId="0" fontId="15" fillId="0" borderId="0" xfId="0" applyFont="1"/>
    <xf numFmtId="167" fontId="7" fillId="3" borderId="14" xfId="2" applyNumberFormat="1" applyFont="1" applyFill="1" applyBorder="1" applyAlignment="1">
      <alignment horizontal="center" vertical="center"/>
    </xf>
    <xf numFmtId="167" fontId="7" fillId="2" borderId="14" xfId="2" applyNumberFormat="1" applyFont="1" applyFill="1" applyBorder="1" applyAlignment="1">
      <alignment horizontal="center" vertical="center"/>
    </xf>
    <xf numFmtId="167" fontId="7" fillId="3" borderId="15" xfId="2" applyNumberFormat="1" applyFont="1" applyFill="1" applyBorder="1" applyAlignment="1">
      <alignment horizontal="center" vertical="center"/>
    </xf>
    <xf numFmtId="167" fontId="7" fillId="2" borderId="15" xfId="2" applyNumberFormat="1" applyFont="1" applyFill="1" applyBorder="1" applyAlignment="1">
      <alignment horizontal="center" vertical="center"/>
    </xf>
    <xf numFmtId="167" fontId="7" fillId="3" borderId="1" xfId="2" applyNumberFormat="1" applyFont="1" applyFill="1" applyBorder="1" applyAlignment="1">
      <alignment horizontal="center" vertical="center"/>
    </xf>
    <xf numFmtId="167" fontId="7" fillId="2" borderId="1" xfId="2" applyNumberFormat="1" applyFont="1" applyFill="1" applyBorder="1" applyAlignment="1">
      <alignment horizontal="center" vertical="center"/>
    </xf>
    <xf numFmtId="0" fontId="7" fillId="2" borderId="14" xfId="2" applyFont="1" applyFill="1" applyBorder="1" applyAlignment="1">
      <alignment vertical="center"/>
    </xf>
    <xf numFmtId="0" fontId="7" fillId="2" borderId="15" xfId="2" applyFont="1" applyFill="1" applyBorder="1" applyAlignment="1">
      <alignment vertical="center"/>
    </xf>
    <xf numFmtId="0" fontId="7" fillId="2" borderId="1" xfId="2" applyFont="1" applyFill="1" applyBorder="1" applyAlignment="1">
      <alignment vertical="center"/>
    </xf>
    <xf numFmtId="170" fontId="15" fillId="0" borderId="0" xfId="0" applyNumberFormat="1" applyFont="1" applyAlignment="1" applyProtection="1">
      <alignment horizontal="center" vertical="center" wrapText="1"/>
      <protection locked="0"/>
    </xf>
    <xf numFmtId="170" fontId="7" fillId="0" borderId="3" xfId="0" applyNumberFormat="1" applyFont="1" applyBorder="1" applyAlignment="1" applyProtection="1">
      <alignment horizontal="center" vertical="center" wrapText="1"/>
      <protection locked="0"/>
    </xf>
    <xf numFmtId="170" fontId="7" fillId="0" borderId="0" xfId="0" applyNumberFormat="1" applyFont="1" applyAlignment="1" applyProtection="1">
      <alignment horizontal="center" vertical="center" wrapText="1"/>
      <protection locked="0"/>
    </xf>
    <xf numFmtId="170" fontId="7" fillId="0" borderId="4" xfId="0" applyNumberFormat="1" applyFont="1" applyBorder="1" applyAlignment="1" applyProtection="1">
      <alignment horizontal="center" vertical="center" wrapText="1"/>
      <protection locked="0"/>
    </xf>
    <xf numFmtId="165" fontId="25" fillId="0" borderId="3" xfId="0" applyNumberFormat="1" applyFont="1" applyBorder="1" applyAlignment="1">
      <alignment horizontal="center" vertical="center" wrapText="1"/>
    </xf>
    <xf numFmtId="165" fontId="25" fillId="0" borderId="0" xfId="0" applyNumberFormat="1" applyFont="1" applyAlignment="1">
      <alignment horizontal="center" vertical="center" wrapText="1"/>
    </xf>
    <xf numFmtId="165" fontId="25" fillId="0" borderId="4" xfId="0" applyNumberFormat="1" applyFont="1" applyBorder="1" applyAlignment="1">
      <alignment horizontal="center" vertical="center" wrapText="1"/>
    </xf>
    <xf numFmtId="0" fontId="7" fillId="0" borderId="3" xfId="0" applyFont="1" applyBorder="1" applyAlignment="1">
      <alignment vertical="center" wrapText="1"/>
    </xf>
    <xf numFmtId="0" fontId="12" fillId="0" borderId="0" xfId="0" applyFont="1" applyAlignment="1">
      <alignment vertical="center" wrapText="1"/>
    </xf>
    <xf numFmtId="0" fontId="15" fillId="0" borderId="0" xfId="0" applyFont="1" applyAlignment="1">
      <alignment horizontal="left" vertical="center" wrapText="1" indent="2"/>
    </xf>
    <xf numFmtId="170" fontId="7" fillId="0" borderId="5" xfId="0" applyNumberFormat="1" applyFont="1" applyBorder="1" applyAlignment="1" applyProtection="1">
      <alignment horizontal="center" vertical="center" wrapText="1"/>
      <protection locked="0"/>
    </xf>
    <xf numFmtId="170" fontId="15" fillId="0" borderId="2" xfId="0" applyNumberFormat="1" applyFont="1" applyBorder="1" applyAlignment="1">
      <alignment horizontal="center" vertical="center" wrapText="1"/>
    </xf>
    <xf numFmtId="170" fontId="15" fillId="0" borderId="3" xfId="0" applyNumberFormat="1" applyFont="1" applyBorder="1" applyAlignment="1">
      <alignment horizontal="center" vertical="center" wrapText="1"/>
    </xf>
    <xf numFmtId="170" fontId="7" fillId="0" borderId="6" xfId="0" applyNumberFormat="1" applyFont="1" applyBorder="1" applyAlignment="1" applyProtection="1">
      <alignment horizontal="center" vertical="center" wrapText="1"/>
      <protection locked="0"/>
    </xf>
    <xf numFmtId="170" fontId="15" fillId="0" borderId="2" xfId="0" applyNumberFormat="1" applyFont="1" applyBorder="1" applyAlignment="1" applyProtection="1">
      <alignment horizontal="center" vertical="center" wrapText="1"/>
      <protection locked="0"/>
    </xf>
    <xf numFmtId="170" fontId="15" fillId="0" borderId="3" xfId="0" applyNumberFormat="1" applyFont="1" applyBorder="1" applyAlignment="1" applyProtection="1">
      <alignment horizontal="center" vertical="center" wrapText="1"/>
      <protection locked="0"/>
    </xf>
    <xf numFmtId="170" fontId="7" fillId="0" borderId="4" xfId="0" applyNumberFormat="1" applyFont="1" applyBorder="1" applyAlignment="1">
      <alignment horizontal="center" vertical="center" wrapText="1"/>
    </xf>
    <xf numFmtId="165" fontId="25" fillId="0" borderId="5" xfId="0" applyNumberFormat="1" applyFont="1" applyBorder="1" applyAlignment="1">
      <alignment horizontal="center" vertical="center" wrapText="1"/>
    </xf>
    <xf numFmtId="165" fontId="16" fillId="0" borderId="2"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wrapText="1"/>
    </xf>
    <xf numFmtId="165" fontId="25" fillId="0" borderId="6" xfId="0" applyNumberFormat="1" applyFont="1" applyBorder="1" applyAlignment="1">
      <alignment horizontal="center" vertical="center" wrapText="1"/>
    </xf>
    <xf numFmtId="165" fontId="16" fillId="0" borderId="2" xfId="0" applyNumberFormat="1" applyFont="1" applyBorder="1" applyAlignment="1">
      <alignment horizontal="center" vertical="center" wrapText="1"/>
    </xf>
    <xf numFmtId="165" fontId="16" fillId="0" borderId="3" xfId="0" applyNumberFormat="1" applyFont="1" applyBorder="1" applyAlignment="1">
      <alignment horizontal="center" vertical="center" wrapText="1"/>
    </xf>
    <xf numFmtId="0" fontId="12" fillId="0" borderId="5" xfId="0" applyFont="1" applyBorder="1" applyAlignment="1">
      <alignment vertical="center" wrapText="1"/>
    </xf>
    <xf numFmtId="0" fontId="15" fillId="0" borderId="2" xfId="0" applyFont="1" applyBorder="1" applyAlignment="1">
      <alignment vertical="center" wrapText="1"/>
    </xf>
    <xf numFmtId="0" fontId="12" fillId="0" borderId="6" xfId="0" applyFont="1" applyBorder="1" applyAlignment="1">
      <alignment vertical="center" wrapText="1"/>
    </xf>
    <xf numFmtId="0" fontId="15" fillId="0" borderId="2" xfId="0" applyFont="1" applyBorder="1" applyAlignment="1">
      <alignment horizontal="left" vertical="center" wrapText="1" indent="2"/>
    </xf>
    <xf numFmtId="0" fontId="15" fillId="0" borderId="3" xfId="0" applyFont="1" applyBorder="1" applyAlignment="1">
      <alignment horizontal="left" vertical="center" wrapText="1"/>
    </xf>
    <xf numFmtId="0" fontId="7" fillId="0" borderId="4" xfId="0" applyFont="1" applyBorder="1" applyAlignment="1">
      <alignment vertical="center" wrapText="1"/>
    </xf>
    <xf numFmtId="170" fontId="7" fillId="3" borderId="6" xfId="0" applyNumberFormat="1" applyFont="1" applyFill="1" applyBorder="1" applyAlignment="1" applyProtection="1">
      <alignment horizontal="center" vertical="center" wrapText="1"/>
      <protection locked="0"/>
    </xf>
    <xf numFmtId="170" fontId="15" fillId="0" borderId="6" xfId="0" applyNumberFormat="1" applyFont="1" applyBorder="1" applyAlignment="1" applyProtection="1">
      <alignment horizontal="center" vertical="center" wrapText="1"/>
      <protection locked="0"/>
    </xf>
    <xf numFmtId="170" fontId="15" fillId="3" borderId="16" xfId="0" applyNumberFormat="1" applyFont="1" applyFill="1" applyBorder="1" applyAlignment="1" applyProtection="1">
      <alignment horizontal="center" vertical="center" wrapText="1"/>
      <protection locked="0"/>
    </xf>
    <xf numFmtId="170" fontId="15" fillId="0" borderId="16" xfId="0" applyNumberFormat="1" applyFont="1" applyBorder="1" applyAlignment="1" applyProtection="1">
      <alignment horizontal="center" vertical="center" wrapText="1"/>
      <protection locked="0"/>
    </xf>
    <xf numFmtId="170" fontId="15" fillId="3" borderId="1" xfId="0" applyNumberFormat="1" applyFont="1" applyFill="1" applyBorder="1" applyAlignment="1" applyProtection="1">
      <alignment horizontal="center" vertical="center" wrapText="1"/>
      <protection locked="0"/>
    </xf>
    <xf numFmtId="170" fontId="15" fillId="0" borderId="1" xfId="0" applyNumberFormat="1" applyFont="1" applyBorder="1" applyAlignment="1" applyProtection="1">
      <alignment horizontal="center" vertical="center" wrapText="1"/>
      <protection locked="0"/>
    </xf>
    <xf numFmtId="165" fontId="16" fillId="0" borderId="6" xfId="0" applyNumberFormat="1" applyFont="1" applyBorder="1" applyAlignment="1">
      <alignment horizontal="center" vertical="center" wrapText="1"/>
    </xf>
    <xf numFmtId="165" fontId="16" fillId="0" borderId="6" xfId="0" quotePrefix="1" applyNumberFormat="1" applyFont="1" applyBorder="1" applyAlignment="1">
      <alignment horizontal="center" vertical="center" wrapText="1"/>
    </xf>
    <xf numFmtId="165" fontId="16" fillId="0" borderId="16" xfId="0" quotePrefix="1" applyNumberFormat="1" applyFont="1" applyBorder="1" applyAlignment="1">
      <alignment horizontal="center" vertical="center" wrapText="1"/>
    </xf>
    <xf numFmtId="165" fontId="16" fillId="0" borderId="1" xfId="0" applyNumberFormat="1" applyFont="1" applyBorder="1" applyAlignment="1">
      <alignment horizontal="center" vertical="center" wrapText="1"/>
    </xf>
    <xf numFmtId="0" fontId="7" fillId="2" borderId="6" xfId="0" applyFont="1" applyFill="1" applyBorder="1" applyAlignment="1">
      <alignment vertical="center" wrapText="1"/>
    </xf>
    <xf numFmtId="0" fontId="15" fillId="0" borderId="6" xfId="0" applyFont="1" applyBorder="1" applyAlignment="1">
      <alignment vertical="center" wrapText="1"/>
    </xf>
    <xf numFmtId="0" fontId="15" fillId="0" borderId="6" xfId="0" applyFont="1" applyBorder="1" applyAlignment="1">
      <alignment horizontal="left" vertical="center" wrapText="1"/>
    </xf>
    <xf numFmtId="0" fontId="15" fillId="0" borderId="16" xfId="0" applyFont="1" applyBorder="1" applyAlignment="1">
      <alignment vertical="center" wrapText="1"/>
    </xf>
    <xf numFmtId="0" fontId="15" fillId="0" borderId="0" xfId="0" applyFont="1" applyAlignment="1">
      <alignment horizontal="left" vertical="center" wrapText="1" indent="3"/>
    </xf>
    <xf numFmtId="0" fontId="15" fillId="0" borderId="1" xfId="0" applyFont="1" applyBorder="1" applyAlignment="1">
      <alignment horizontal="left" vertical="center" wrapText="1" indent="3"/>
    </xf>
    <xf numFmtId="170" fontId="7" fillId="0" borderId="3" xfId="0" applyNumberFormat="1" applyFont="1" applyBorder="1" applyAlignment="1">
      <alignment horizontal="center" vertical="center" wrapText="1"/>
    </xf>
    <xf numFmtId="0" fontId="0" fillId="0" borderId="0" xfId="0" applyAlignment="1">
      <alignment vertical="center"/>
    </xf>
    <xf numFmtId="165" fontId="25" fillId="0" borderId="3" xfId="1" applyNumberFormat="1" applyFont="1" applyFill="1" applyBorder="1" applyAlignment="1">
      <alignment horizontal="center" vertical="center" wrapText="1"/>
    </xf>
    <xf numFmtId="0" fontId="29" fillId="0" borderId="3" xfId="0" applyFont="1" applyBorder="1" applyAlignment="1">
      <alignment vertical="center" wrapText="1"/>
    </xf>
    <xf numFmtId="9" fontId="25" fillId="0" borderId="6" xfId="1" applyFont="1" applyBorder="1" applyAlignment="1">
      <alignment horizontal="center" vertical="center" wrapText="1"/>
    </xf>
    <xf numFmtId="0" fontId="15" fillId="0" borderId="3" xfId="0" applyFont="1" applyBorder="1" applyAlignment="1">
      <alignment horizontal="left" vertical="center" wrapText="1" indent="3"/>
    </xf>
    <xf numFmtId="0" fontId="7" fillId="2" borderId="0" xfId="0" applyFont="1" applyFill="1" applyAlignment="1">
      <alignment horizontal="left" vertical="center" wrapText="1"/>
    </xf>
    <xf numFmtId="0" fontId="17" fillId="0" borderId="0" xfId="0" applyFont="1" applyAlignment="1">
      <alignment horizontal="center" vertical="center" wrapText="1"/>
    </xf>
    <xf numFmtId="0" fontId="15" fillId="0" borderId="0" xfId="0" applyFont="1" applyAlignment="1">
      <alignment horizontal="center" vertical="center" wrapText="1"/>
    </xf>
    <xf numFmtId="168" fontId="15" fillId="0" borderId="0" xfId="1" applyNumberFormat="1" applyFont="1" applyFill="1" applyBorder="1" applyAlignment="1">
      <alignment horizontal="center" vertical="center" wrapText="1"/>
    </xf>
    <xf numFmtId="167" fontId="15" fillId="0" borderId="7" xfId="0" applyNumberFormat="1" applyFont="1" applyBorder="1" applyAlignment="1">
      <alignment horizontal="center" vertical="center" wrapText="1"/>
    </xf>
    <xf numFmtId="167" fontId="15" fillId="0" borderId="3" xfId="0" applyNumberFormat="1" applyFont="1" applyBorder="1" applyAlignment="1">
      <alignment horizontal="center" vertical="center" wrapText="1"/>
    </xf>
    <xf numFmtId="167" fontId="7" fillId="0" borderId="3" xfId="0" applyNumberFormat="1" applyFont="1" applyBorder="1" applyAlignment="1">
      <alignment horizontal="center" vertical="center" wrapText="1"/>
    </xf>
    <xf numFmtId="168" fontId="7" fillId="0" borderId="3" xfId="1" applyNumberFormat="1" applyFont="1" applyFill="1" applyBorder="1" applyAlignment="1">
      <alignment horizontal="center" vertical="center" wrapText="1"/>
    </xf>
    <xf numFmtId="167" fontId="12" fillId="0" borderId="3" xfId="0" applyNumberFormat="1" applyFont="1" applyBorder="1" applyAlignment="1">
      <alignment horizontal="center" vertical="center" wrapText="1"/>
    </xf>
    <xf numFmtId="168" fontId="12" fillId="0" borderId="4" xfId="1" applyNumberFormat="1" applyFont="1" applyFill="1" applyBorder="1" applyAlignment="1">
      <alignment horizontal="center" vertical="center" wrapText="1"/>
    </xf>
    <xf numFmtId="3" fontId="15" fillId="0" borderId="7" xfId="0" applyNumberFormat="1" applyFont="1" applyBorder="1" applyAlignment="1">
      <alignment horizontal="left" vertical="center" wrapText="1"/>
    </xf>
    <xf numFmtId="3" fontId="15" fillId="0" borderId="0" xfId="0" applyNumberFormat="1" applyFont="1" applyAlignment="1">
      <alignment horizontal="left" vertical="center" wrapText="1"/>
    </xf>
    <xf numFmtId="3" fontId="15" fillId="0" borderId="0" xfId="0" applyNumberFormat="1" applyFont="1" applyAlignment="1">
      <alignment horizontal="center" vertical="center" wrapText="1"/>
    </xf>
    <xf numFmtId="3" fontId="15" fillId="0" borderId="2" xfId="0" applyNumberFormat="1" applyFont="1" applyBorder="1" applyAlignment="1">
      <alignment horizontal="left" vertical="center" wrapText="1"/>
    </xf>
    <xf numFmtId="3" fontId="15" fillId="0" borderId="2" xfId="0" applyNumberFormat="1" applyFont="1" applyBorder="1" applyAlignment="1">
      <alignment horizontal="center" vertical="center" wrapText="1"/>
    </xf>
    <xf numFmtId="168" fontId="7" fillId="0" borderId="1" xfId="1" applyNumberFormat="1" applyFont="1" applyFill="1" applyBorder="1" applyAlignment="1">
      <alignment horizontal="left" vertical="center" wrapText="1"/>
    </xf>
    <xf numFmtId="168" fontId="15" fillId="0" borderId="0" xfId="0" applyNumberFormat="1" applyFont="1" applyAlignment="1">
      <alignment horizontal="center" vertical="center" wrapText="1"/>
    </xf>
    <xf numFmtId="1" fontId="7" fillId="2" borderId="1" xfId="2" applyNumberFormat="1" applyFont="1" applyFill="1" applyBorder="1" applyAlignment="1">
      <alignment horizontal="center" vertical="center"/>
    </xf>
    <xf numFmtId="0" fontId="7" fillId="2" borderId="4" xfId="0" applyFont="1" applyFill="1" applyBorder="1" applyAlignment="1">
      <alignment horizontal="left" vertical="center" wrapText="1"/>
    </xf>
    <xf numFmtId="1" fontId="12" fillId="0" borderId="0" xfId="0" applyNumberFormat="1" applyFont="1"/>
    <xf numFmtId="168" fontId="15" fillId="0" borderId="0" xfId="1" applyNumberFormat="1" applyFont="1" applyFill="1" applyBorder="1" applyAlignment="1">
      <alignment horizontal="center" vertical="center"/>
    </xf>
    <xf numFmtId="0" fontId="15" fillId="0" borderId="4" xfId="2" applyFont="1" applyBorder="1" applyAlignment="1">
      <alignment vertical="center"/>
    </xf>
    <xf numFmtId="0" fontId="1" fillId="2" borderId="9" xfId="0" applyFont="1" applyFill="1" applyBorder="1" applyAlignment="1">
      <alignment vertical="center"/>
    </xf>
    <xf numFmtId="0" fontId="1" fillId="2" borderId="9" xfId="0" applyFont="1" applyFill="1" applyBorder="1" applyAlignment="1">
      <alignment horizontal="center" vertical="center"/>
    </xf>
    <xf numFmtId="9" fontId="7" fillId="0" borderId="4" xfId="1" applyFont="1" applyFill="1" applyBorder="1" applyAlignment="1">
      <alignment horizontal="center" vertical="center" wrapText="1"/>
    </xf>
    <xf numFmtId="171" fontId="15" fillId="3" borderId="3" xfId="2" applyNumberFormat="1" applyFont="1" applyFill="1" applyBorder="1" applyAlignment="1">
      <alignment horizontal="center" vertical="center"/>
    </xf>
    <xf numFmtId="171" fontId="15" fillId="2" borderId="3" xfId="2" applyNumberFormat="1" applyFont="1" applyFill="1" applyBorder="1" applyAlignment="1">
      <alignment horizontal="center" vertical="center"/>
    </xf>
    <xf numFmtId="0" fontId="10" fillId="0" borderId="2" xfId="0" quotePrefix="1" applyFont="1" applyBorder="1" applyAlignment="1">
      <alignment horizontal="left" vertical="center" wrapText="1"/>
    </xf>
    <xf numFmtId="0" fontId="8" fillId="0" borderId="0" xfId="0" quotePrefix="1" applyFont="1" applyAlignment="1">
      <alignment vertical="center"/>
    </xf>
    <xf numFmtId="4" fontId="8" fillId="2" borderId="0" xfId="0" applyNumberFormat="1" applyFont="1" applyFill="1" applyAlignment="1">
      <alignment horizontal="center" vertical="center" wrapText="1"/>
    </xf>
    <xf numFmtId="165" fontId="9" fillId="2" borderId="0" xfId="0" applyNumberFormat="1" applyFont="1" applyFill="1" applyAlignment="1">
      <alignment horizontal="center" vertical="center" wrapText="1"/>
    </xf>
    <xf numFmtId="164" fontId="8" fillId="2" borderId="0" xfId="0" applyNumberFormat="1" applyFont="1" applyFill="1" applyAlignment="1">
      <alignment horizontal="center" vertical="center" wrapText="1"/>
    </xf>
    <xf numFmtId="0" fontId="8" fillId="0" borderId="3" xfId="0" quotePrefix="1" applyFont="1" applyBorder="1" applyAlignment="1">
      <alignment horizontal="left" vertical="center" wrapText="1" indent="3"/>
    </xf>
    <xf numFmtId="164" fontId="8" fillId="3" borderId="3" xfId="0" applyNumberFormat="1" applyFont="1" applyFill="1" applyBorder="1" applyAlignment="1">
      <alignment horizontal="center" vertical="center" wrapText="1"/>
    </xf>
    <xf numFmtId="165" fontId="9" fillId="2" borderId="3" xfId="0" applyNumberFormat="1" applyFont="1" applyFill="1" applyBorder="1" applyAlignment="1">
      <alignment horizontal="center" vertical="center" wrapText="1"/>
    </xf>
    <xf numFmtId="164" fontId="8" fillId="2" borderId="3" xfId="0" applyNumberFormat="1" applyFont="1" applyFill="1" applyBorder="1" applyAlignment="1">
      <alignment horizontal="center" vertical="center" wrapText="1"/>
    </xf>
    <xf numFmtId="0" fontId="22" fillId="2" borderId="1" xfId="2" applyFont="1" applyFill="1" applyBorder="1" applyAlignment="1">
      <alignment horizontal="center" vertical="center"/>
    </xf>
    <xf numFmtId="0" fontId="33" fillId="2" borderId="1" xfId="2" applyFont="1" applyFill="1" applyBorder="1" applyAlignment="1">
      <alignment horizontal="center" vertical="center" wrapText="1"/>
    </xf>
    <xf numFmtId="169" fontId="15" fillId="3" borderId="5" xfId="2" applyNumberFormat="1" applyFont="1" applyFill="1" applyBorder="1" applyAlignment="1">
      <alignment horizontal="center" vertical="center"/>
    </xf>
    <xf numFmtId="169" fontId="15" fillId="0" borderId="5" xfId="2" applyNumberFormat="1" applyFont="1" applyBorder="1" applyAlignment="1">
      <alignment horizontal="center" vertical="center"/>
    </xf>
    <xf numFmtId="169" fontId="15" fillId="0" borderId="0" xfId="2" applyNumberFormat="1" applyFont="1" applyAlignment="1">
      <alignment horizontal="center" vertical="center"/>
    </xf>
    <xf numFmtId="169" fontId="15" fillId="3" borderId="2" xfId="2" applyNumberFormat="1" applyFont="1" applyFill="1" applyBorder="1" applyAlignment="1">
      <alignment horizontal="center" vertical="center"/>
    </xf>
    <xf numFmtId="169" fontId="15" fillId="0" borderId="2" xfId="2" applyNumberFormat="1" applyFont="1" applyBorder="1" applyAlignment="1">
      <alignment horizontal="center" vertical="center"/>
    </xf>
    <xf numFmtId="1" fontId="15" fillId="2" borderId="7" xfId="2" quotePrefix="1" applyNumberFormat="1" applyFont="1" applyFill="1" applyBorder="1" applyAlignment="1">
      <alignment horizontal="center" vertical="center"/>
    </xf>
    <xf numFmtId="167" fontId="15" fillId="2" borderId="4" xfId="2" quotePrefix="1" applyNumberFormat="1" applyFont="1" applyFill="1" applyBorder="1" applyAlignment="1">
      <alignment horizontal="center" vertical="center"/>
    </xf>
    <xf numFmtId="1" fontId="15" fillId="3" borderId="1" xfId="4" applyNumberFormat="1" applyFont="1" applyFill="1" applyBorder="1" applyAlignment="1">
      <alignment horizontal="center" vertical="center"/>
    </xf>
    <xf numFmtId="167" fontId="15" fillId="2" borderId="1" xfId="2" quotePrefix="1" applyNumberFormat="1" applyFont="1" applyFill="1" applyBorder="1" applyAlignment="1">
      <alignment horizontal="center" vertical="center"/>
    </xf>
    <xf numFmtId="165" fontId="16" fillId="0" borderId="7" xfId="3" quotePrefix="1" applyNumberFormat="1" applyFont="1" applyFill="1" applyBorder="1" applyAlignment="1">
      <alignment horizontal="center" vertical="center"/>
    </xf>
    <xf numFmtId="165" fontId="16" fillId="2" borderId="4" xfId="5" quotePrefix="1" applyNumberFormat="1" applyFont="1" applyFill="1" applyBorder="1" applyAlignment="1">
      <alignment horizontal="center" vertical="center"/>
    </xf>
    <xf numFmtId="167" fontId="15" fillId="3" borderId="19" xfId="2" applyNumberFormat="1" applyFont="1" applyFill="1" applyBorder="1" applyAlignment="1">
      <alignment horizontal="center" vertical="center"/>
    </xf>
    <xf numFmtId="167" fontId="15" fillId="2" borderId="19" xfId="2" applyNumberFormat="1" applyFont="1" applyFill="1" applyBorder="1" applyAlignment="1">
      <alignment horizontal="center" vertical="center"/>
    </xf>
    <xf numFmtId="167" fontId="15" fillId="3" borderId="26" xfId="2" applyNumberFormat="1" applyFont="1" applyFill="1" applyBorder="1" applyAlignment="1">
      <alignment horizontal="center" vertical="center"/>
    </xf>
    <xf numFmtId="167" fontId="15" fillId="2" borderId="26" xfId="2" applyNumberFormat="1" applyFont="1" applyFill="1" applyBorder="1" applyAlignment="1">
      <alignment horizontal="center" vertical="center"/>
    </xf>
    <xf numFmtId="167" fontId="15" fillId="3" borderId="24" xfId="2" applyNumberFormat="1" applyFont="1" applyFill="1" applyBorder="1" applyAlignment="1">
      <alignment horizontal="center" vertical="center"/>
    </xf>
    <xf numFmtId="167" fontId="15" fillId="2" borderId="24" xfId="2" applyNumberFormat="1" applyFont="1" applyFill="1" applyBorder="1" applyAlignment="1">
      <alignment horizontal="center" vertical="center"/>
    </xf>
    <xf numFmtId="167" fontId="15" fillId="3" borderId="27" xfId="2" applyNumberFormat="1" applyFont="1" applyFill="1" applyBorder="1" applyAlignment="1">
      <alignment horizontal="center" vertical="center"/>
    </xf>
    <xf numFmtId="167" fontId="15" fillId="2" borderId="27" xfId="2" applyNumberFormat="1" applyFont="1" applyFill="1" applyBorder="1" applyAlignment="1">
      <alignment horizontal="center" vertical="center"/>
    </xf>
    <xf numFmtId="165" fontId="16" fillId="2" borderId="19" xfId="1" applyNumberFormat="1" applyFont="1" applyFill="1" applyBorder="1" applyAlignment="1">
      <alignment horizontal="center" vertical="center"/>
    </xf>
    <xf numFmtId="165" fontId="16" fillId="2" borderId="26" xfId="1" applyNumberFormat="1" applyFont="1" applyFill="1" applyBorder="1" applyAlignment="1">
      <alignment horizontal="center" vertical="center"/>
    </xf>
    <xf numFmtId="165" fontId="16" fillId="2" borderId="24" xfId="1" applyNumberFormat="1" applyFont="1" applyFill="1" applyBorder="1" applyAlignment="1">
      <alignment horizontal="center" vertical="center"/>
    </xf>
    <xf numFmtId="165" fontId="16" fillId="2" borderId="27" xfId="1" applyNumberFormat="1" applyFont="1" applyFill="1" applyBorder="1" applyAlignment="1">
      <alignment horizontal="center" vertical="center"/>
    </xf>
    <xf numFmtId="165" fontId="16" fillId="0" borderId="0" xfId="3" applyNumberFormat="1" applyFont="1" applyFill="1" applyBorder="1" applyAlignment="1">
      <alignment horizontal="center" vertical="center"/>
    </xf>
    <xf numFmtId="169" fontId="15" fillId="3" borderId="22" xfId="2" applyNumberFormat="1" applyFont="1" applyFill="1" applyBorder="1" applyAlignment="1">
      <alignment horizontal="center" vertical="center"/>
    </xf>
    <xf numFmtId="169" fontId="15" fillId="0" borderId="22" xfId="2" applyNumberFormat="1" applyFont="1" applyBorder="1" applyAlignment="1">
      <alignment horizontal="center" vertical="center"/>
    </xf>
    <xf numFmtId="165" fontId="16" fillId="0" borderId="22" xfId="3" applyNumberFormat="1" applyFont="1" applyFill="1" applyBorder="1" applyAlignment="1">
      <alignment horizontal="center" vertical="center"/>
    </xf>
    <xf numFmtId="169" fontId="15" fillId="3" borderId="23" xfId="2" applyNumberFormat="1" applyFont="1" applyFill="1" applyBorder="1" applyAlignment="1">
      <alignment horizontal="center" vertical="center"/>
    </xf>
    <xf numFmtId="169" fontId="15" fillId="2" borderId="23" xfId="2" applyNumberFormat="1" applyFont="1" applyFill="1" applyBorder="1" applyAlignment="1">
      <alignment horizontal="center" vertical="center"/>
    </xf>
    <xf numFmtId="165" fontId="16" fillId="2" borderId="23" xfId="1" applyNumberFormat="1" applyFont="1" applyFill="1" applyBorder="1" applyAlignment="1">
      <alignment horizontal="center" vertical="center"/>
    </xf>
    <xf numFmtId="0" fontId="34" fillId="4" borderId="0" xfId="0" applyFont="1" applyFill="1"/>
    <xf numFmtId="0" fontId="7" fillId="3" borderId="1" xfId="2" applyFont="1" applyFill="1" applyBorder="1" applyAlignment="1">
      <alignment horizontal="center" vertical="center"/>
    </xf>
    <xf numFmtId="1" fontId="15" fillId="2" borderId="24" xfId="2" quotePrefix="1" applyNumberFormat="1" applyFont="1" applyFill="1" applyBorder="1" applyAlignment="1">
      <alignment horizontal="center" vertical="center"/>
    </xf>
    <xf numFmtId="165" fontId="16" fillId="0" borderId="24" xfId="3" quotePrefix="1" applyNumberFormat="1" applyFont="1" applyFill="1" applyBorder="1" applyAlignment="1">
      <alignment horizontal="center" vertical="center"/>
    </xf>
    <xf numFmtId="167" fontId="15" fillId="3" borderId="25" xfId="2" applyNumberFormat="1" applyFont="1" applyFill="1" applyBorder="1" applyAlignment="1">
      <alignment horizontal="center" vertical="center"/>
    </xf>
    <xf numFmtId="167" fontId="15" fillId="2" borderId="25" xfId="2" quotePrefix="1" applyNumberFormat="1" applyFont="1" applyFill="1" applyBorder="1" applyAlignment="1">
      <alignment horizontal="center" vertical="center"/>
    </xf>
    <xf numFmtId="165" fontId="16" fillId="0" borderId="25" xfId="3" quotePrefix="1" applyNumberFormat="1" applyFont="1" applyFill="1" applyBorder="1" applyAlignment="1">
      <alignment horizontal="center" vertical="center"/>
    </xf>
    <xf numFmtId="0" fontId="14" fillId="2" borderId="17" xfId="2" applyFont="1" applyFill="1" applyBorder="1" applyAlignment="1">
      <alignment horizontal="center" vertical="center" wrapText="1"/>
    </xf>
    <xf numFmtId="167" fontId="15" fillId="3" borderId="18" xfId="2" applyNumberFormat="1" applyFont="1" applyFill="1" applyBorder="1" applyAlignment="1">
      <alignment horizontal="center" vertical="center"/>
    </xf>
    <xf numFmtId="167" fontId="15" fillId="2" borderId="18" xfId="2" applyNumberFormat="1" applyFont="1" applyFill="1" applyBorder="1" applyAlignment="1">
      <alignment horizontal="center" vertical="center"/>
    </xf>
    <xf numFmtId="165" fontId="16" fillId="2" borderId="18" xfId="1" applyNumberFormat="1" applyFont="1" applyFill="1" applyBorder="1" applyAlignment="1">
      <alignment horizontal="center" vertical="center"/>
    </xf>
    <xf numFmtId="168" fontId="15" fillId="3" borderId="18" xfId="1" applyNumberFormat="1" applyFont="1" applyFill="1" applyBorder="1" applyAlignment="1">
      <alignment horizontal="center" vertical="center"/>
    </xf>
    <xf numFmtId="168" fontId="15" fillId="2" borderId="18" xfId="1" applyNumberFormat="1" applyFont="1" applyFill="1" applyBorder="1" applyAlignment="1">
      <alignment horizontal="center" vertical="center"/>
    </xf>
    <xf numFmtId="2" fontId="15" fillId="3" borderId="18" xfId="2" applyNumberFormat="1" applyFont="1" applyFill="1" applyBorder="1" applyAlignment="1">
      <alignment horizontal="center" vertical="center"/>
    </xf>
    <xf numFmtId="2" fontId="15" fillId="2" borderId="18" xfId="2" applyNumberFormat="1" applyFont="1" applyFill="1" applyBorder="1" applyAlignment="1">
      <alignment horizontal="center" vertical="center"/>
    </xf>
    <xf numFmtId="0" fontId="15" fillId="2" borderId="18" xfId="2" applyFont="1" applyFill="1" applyBorder="1" applyAlignment="1">
      <alignment horizontal="center" vertical="center"/>
    </xf>
    <xf numFmtId="172" fontId="16" fillId="2" borderId="18" xfId="1" applyNumberFormat="1" applyFont="1" applyFill="1" applyBorder="1" applyAlignment="1">
      <alignment horizontal="center" vertical="center"/>
    </xf>
    <xf numFmtId="3" fontId="15" fillId="2" borderId="18" xfId="2" applyNumberFormat="1" applyFont="1" applyFill="1" applyBorder="1" applyAlignment="1">
      <alignment horizontal="center" vertical="center"/>
    </xf>
    <xf numFmtId="0" fontId="15" fillId="2" borderId="9" xfId="0" applyFont="1" applyFill="1" applyBorder="1" applyAlignment="1">
      <alignment vertical="center"/>
    </xf>
    <xf numFmtId="164" fontId="15" fillId="2" borderId="19" xfId="2" applyNumberFormat="1" applyFont="1" applyFill="1" applyBorder="1" applyAlignment="1">
      <alignment horizontal="center" vertical="center"/>
    </xf>
    <xf numFmtId="9" fontId="16" fillId="2" borderId="19" xfId="1" applyFont="1" applyFill="1" applyBorder="1" applyAlignment="1">
      <alignment horizontal="center" vertical="center"/>
    </xf>
    <xf numFmtId="164" fontId="15" fillId="2" borderId="20" xfId="2" applyNumberFormat="1" applyFont="1" applyFill="1" applyBorder="1" applyAlignment="1">
      <alignment horizontal="center" vertical="center"/>
    </xf>
    <xf numFmtId="9" fontId="16" fillId="2" borderId="20" xfId="1" applyFont="1" applyFill="1" applyBorder="1" applyAlignment="1">
      <alignment horizontal="center" vertical="center"/>
    </xf>
    <xf numFmtId="4" fontId="15" fillId="2" borderId="20" xfId="2" applyNumberFormat="1" applyFont="1" applyFill="1" applyBorder="1" applyAlignment="1">
      <alignment horizontal="center" vertical="center"/>
    </xf>
    <xf numFmtId="169" fontId="15" fillId="2" borderId="21" xfId="2" applyNumberFormat="1" applyFont="1" applyFill="1" applyBorder="1" applyAlignment="1">
      <alignment horizontal="center" vertical="center"/>
    </xf>
    <xf numFmtId="9" fontId="16" fillId="2" borderId="21" xfId="1" applyFont="1" applyFill="1" applyBorder="1" applyAlignment="1">
      <alignment horizontal="center" vertical="center"/>
    </xf>
    <xf numFmtId="164" fontId="15" fillId="3" borderId="19" xfId="2" applyNumberFormat="1" applyFont="1" applyFill="1" applyBorder="1" applyAlignment="1">
      <alignment horizontal="center" vertical="center"/>
    </xf>
    <xf numFmtId="164" fontId="15" fillId="3" borderId="20" xfId="2" applyNumberFormat="1" applyFont="1" applyFill="1" applyBorder="1" applyAlignment="1">
      <alignment horizontal="center" vertical="center"/>
    </xf>
    <xf numFmtId="4" fontId="15" fillId="3" borderId="20" xfId="2" applyNumberFormat="1" applyFont="1" applyFill="1" applyBorder="1" applyAlignment="1">
      <alignment horizontal="center" vertical="center"/>
    </xf>
    <xf numFmtId="169" fontId="15" fillId="3" borderId="21" xfId="2" applyNumberFormat="1" applyFont="1" applyFill="1" applyBorder="1" applyAlignment="1">
      <alignment horizontal="center" vertical="center"/>
    </xf>
    <xf numFmtId="167" fontId="15" fillId="0" borderId="18" xfId="2" applyNumberFormat="1" applyFont="1" applyBorder="1" applyAlignment="1">
      <alignment horizontal="center" vertical="center"/>
    </xf>
    <xf numFmtId="165" fontId="16" fillId="0" borderId="18" xfId="1" applyNumberFormat="1" applyFont="1" applyFill="1" applyBorder="1" applyAlignment="1">
      <alignment horizontal="center" vertical="center"/>
    </xf>
    <xf numFmtId="171" fontId="15" fillId="2" borderId="7" xfId="2" applyNumberFormat="1" applyFont="1" applyFill="1" applyBorder="1" applyAlignment="1">
      <alignment horizontal="center" vertical="center"/>
    </xf>
    <xf numFmtId="4" fontId="15" fillId="3" borderId="26" xfId="2" applyNumberFormat="1" applyFont="1" applyFill="1" applyBorder="1" applyAlignment="1">
      <alignment horizontal="center" vertical="center"/>
    </xf>
    <xf numFmtId="4" fontId="15" fillId="2" borderId="26" xfId="2" applyNumberFormat="1" applyFont="1" applyFill="1" applyBorder="1" applyAlignment="1">
      <alignment horizontal="center" vertical="center"/>
    </xf>
    <xf numFmtId="9" fontId="16" fillId="2" borderId="26" xfId="1" applyFont="1" applyFill="1" applyBorder="1" applyAlignment="1">
      <alignment horizontal="center" vertical="center"/>
    </xf>
    <xf numFmtId="4" fontId="15" fillId="3" borderId="6" xfId="2" applyNumberFormat="1" applyFont="1" applyFill="1" applyBorder="1" applyAlignment="1">
      <alignment horizontal="center" vertical="center"/>
    </xf>
    <xf numFmtId="4" fontId="15" fillId="2" borderId="6" xfId="2" applyNumberFormat="1" applyFont="1" applyFill="1" applyBorder="1" applyAlignment="1">
      <alignment horizontal="center" vertical="center"/>
    </xf>
    <xf numFmtId="9" fontId="7" fillId="3" borderId="4" xfId="1" applyFont="1" applyFill="1" applyBorder="1" applyAlignment="1">
      <alignment horizontal="center" vertical="center" wrapText="1"/>
    </xf>
    <xf numFmtId="0" fontId="35" fillId="2" borderId="13" xfId="0" applyFont="1" applyFill="1" applyBorder="1" applyAlignment="1">
      <alignment horizontal="left" vertical="top" wrapText="1"/>
    </xf>
    <xf numFmtId="0" fontId="17" fillId="2" borderId="0" xfId="0" applyFont="1" applyFill="1" applyAlignment="1">
      <alignment horizontal="left" vertical="top"/>
    </xf>
    <xf numFmtId="0" fontId="13" fillId="0" borderId="0" xfId="0" applyFont="1" applyAlignment="1">
      <alignment horizontal="left" vertical="center"/>
    </xf>
    <xf numFmtId="0" fontId="7" fillId="2" borderId="1" xfId="0" applyFont="1" applyFill="1" applyBorder="1" applyAlignment="1">
      <alignment horizontal="center" vertical="center"/>
    </xf>
    <xf numFmtId="0" fontId="7" fillId="2" borderId="0" xfId="0" applyFont="1" applyFill="1" applyAlignment="1">
      <alignment horizontal="center" vertical="center"/>
    </xf>
    <xf numFmtId="0" fontId="7" fillId="0" borderId="0" xfId="0" applyFont="1" applyAlignment="1">
      <alignment horizontal="center" vertical="center"/>
    </xf>
    <xf numFmtId="3" fontId="15" fillId="2" borderId="7" xfId="0" applyNumberFormat="1" applyFont="1" applyFill="1" applyBorder="1" applyAlignment="1">
      <alignment horizontal="center" vertical="center" wrapText="1"/>
    </xf>
    <xf numFmtId="3" fontId="15" fillId="2" borderId="3" xfId="0" applyNumberFormat="1" applyFont="1" applyFill="1" applyBorder="1" applyAlignment="1">
      <alignment horizontal="center" vertical="center" wrapText="1"/>
    </xf>
    <xf numFmtId="168" fontId="7" fillId="2" borderId="4" xfId="1" applyNumberFormat="1" applyFont="1" applyFill="1" applyBorder="1" applyAlignment="1">
      <alignment horizontal="center" vertical="center" wrapText="1"/>
    </xf>
    <xf numFmtId="168" fontId="7" fillId="0" borderId="4" xfId="1" applyNumberFormat="1" applyFont="1" applyFill="1" applyBorder="1" applyAlignment="1">
      <alignment horizontal="center" vertical="center" wrapText="1"/>
    </xf>
    <xf numFmtId="3" fontId="15" fillId="0" borderId="7" xfId="0" applyNumberFormat="1" applyFont="1" applyBorder="1" applyAlignment="1">
      <alignment horizontal="center" vertical="center" wrapText="1"/>
    </xf>
    <xf numFmtId="3" fontId="15" fillId="0" borderId="3" xfId="0" applyNumberFormat="1" applyFont="1" applyBorder="1" applyAlignment="1">
      <alignment horizontal="center" vertical="center" wrapText="1"/>
    </xf>
    <xf numFmtId="3" fontId="7" fillId="0" borderId="0" xfId="0" applyNumberFormat="1" applyFont="1" applyAlignment="1">
      <alignment horizontal="center" vertical="center" wrapText="1"/>
    </xf>
  </cellXfs>
  <cellStyles count="6">
    <cellStyle name="Normal" xfId="0" builtinId="0"/>
    <cellStyle name="Normal 10" xfId="2" xr:uid="{F6558ADE-ED57-46D8-BEB1-8FF1BE3A9FA9}"/>
    <cellStyle name="Normal 10 4" xfId="4" xr:uid="{4970D900-F789-45FE-AC14-48749F4F0BD7}"/>
    <cellStyle name="Pourcentage" xfId="1" builtinId="5"/>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374649"/>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F4351-0AB4-4881-81C4-C0D15F6C1B77}">
  <sheetPr>
    <tabColor theme="1" tint="0.499984740745262"/>
  </sheetPr>
  <dimension ref="A1:D70"/>
  <sheetViews>
    <sheetView showGridLines="0" tabSelected="1" zoomScale="115" zoomScaleNormal="115" workbookViewId="0">
      <selection activeCell="B2" sqref="B2"/>
    </sheetView>
  </sheetViews>
  <sheetFormatPr baseColWidth="10" defaultColWidth="0" defaultRowHeight="14.5" x14ac:dyDescent="0.35"/>
  <cols>
    <col min="1" max="1" width="2.54296875" style="1" customWidth="1"/>
    <col min="2" max="2" width="136.54296875" style="1" bestFit="1" customWidth="1"/>
    <col min="3" max="3" width="2.54296875" style="1" customWidth="1"/>
    <col min="4" max="4" width="8.7265625" style="1" customWidth="1"/>
    <col min="5" max="16384" width="8.7265625" style="1" hidden="1"/>
  </cols>
  <sheetData>
    <row r="1" spans="1:3" x14ac:dyDescent="0.35">
      <c r="A1" s="16"/>
      <c r="B1" s="16"/>
      <c r="C1" s="16"/>
    </row>
    <row r="2" spans="1:3" x14ac:dyDescent="0.35">
      <c r="A2" s="16"/>
      <c r="B2" s="169" t="s">
        <v>50</v>
      </c>
      <c r="C2" s="16"/>
    </row>
    <row r="3" spans="1:3" x14ac:dyDescent="0.35">
      <c r="A3" s="16"/>
      <c r="B3" s="383" t="s">
        <v>49</v>
      </c>
      <c r="C3" s="16"/>
    </row>
    <row r="4" spans="1:3" x14ac:dyDescent="0.35">
      <c r="A4" s="16"/>
      <c r="B4" s="384"/>
      <c r="C4" s="16"/>
    </row>
    <row r="5" spans="1:3" x14ac:dyDescent="0.35">
      <c r="A5" s="16"/>
      <c r="B5" s="384"/>
      <c r="C5" s="16"/>
    </row>
    <row r="6" spans="1:3" x14ac:dyDescent="0.35">
      <c r="A6" s="16"/>
      <c r="B6" s="384"/>
      <c r="C6" s="16"/>
    </row>
    <row r="7" spans="1:3" x14ac:dyDescent="0.35">
      <c r="A7" s="16"/>
      <c r="B7" s="384"/>
      <c r="C7" s="16"/>
    </row>
    <row r="8" spans="1:3" x14ac:dyDescent="0.35">
      <c r="A8" s="16"/>
      <c r="B8" s="384"/>
      <c r="C8" s="16"/>
    </row>
    <row r="9" spans="1:3" x14ac:dyDescent="0.35">
      <c r="A9" s="16"/>
      <c r="B9" s="384"/>
      <c r="C9" s="16"/>
    </row>
    <row r="10" spans="1:3" x14ac:dyDescent="0.35">
      <c r="A10" s="16"/>
      <c r="B10" s="384"/>
      <c r="C10" s="16"/>
    </row>
    <row r="11" spans="1:3" x14ac:dyDescent="0.35">
      <c r="A11" s="16"/>
      <c r="B11" s="384"/>
      <c r="C11" s="16"/>
    </row>
    <row r="12" spans="1:3" x14ac:dyDescent="0.35">
      <c r="A12" s="16"/>
      <c r="B12" s="384"/>
      <c r="C12" s="16"/>
    </row>
    <row r="13" spans="1:3" x14ac:dyDescent="0.35">
      <c r="A13" s="16"/>
      <c r="B13" s="384"/>
      <c r="C13" s="16"/>
    </row>
    <row r="14" spans="1:3" x14ac:dyDescent="0.35">
      <c r="A14" s="16"/>
      <c r="B14" s="384"/>
      <c r="C14" s="16"/>
    </row>
    <row r="15" spans="1:3" x14ac:dyDescent="0.35">
      <c r="A15" s="16"/>
      <c r="B15" s="384"/>
      <c r="C15" s="16"/>
    </row>
    <row r="16" spans="1:3" x14ac:dyDescent="0.35">
      <c r="A16" s="16"/>
      <c r="B16" s="384"/>
      <c r="C16" s="16"/>
    </row>
    <row r="17" spans="1:3" x14ac:dyDescent="0.35">
      <c r="A17" s="16"/>
      <c r="B17" s="384"/>
      <c r="C17" s="16"/>
    </row>
    <row r="18" spans="1:3" x14ac:dyDescent="0.35">
      <c r="A18" s="16"/>
      <c r="B18" s="384"/>
      <c r="C18" s="16"/>
    </row>
    <row r="19" spans="1:3" x14ac:dyDescent="0.35">
      <c r="A19" s="16"/>
      <c r="B19" s="384"/>
      <c r="C19" s="16"/>
    </row>
    <row r="20" spans="1:3" x14ac:dyDescent="0.35">
      <c r="A20" s="16"/>
      <c r="B20" s="384"/>
      <c r="C20" s="16"/>
    </row>
    <row r="21" spans="1:3" x14ac:dyDescent="0.35">
      <c r="A21" s="16"/>
      <c r="B21" s="384"/>
      <c r="C21" s="16"/>
    </row>
    <row r="22" spans="1:3" x14ac:dyDescent="0.35">
      <c r="A22" s="16"/>
      <c r="B22" s="384"/>
      <c r="C22" s="16"/>
    </row>
    <row r="23" spans="1:3" x14ac:dyDescent="0.35">
      <c r="A23" s="16"/>
      <c r="B23" s="384"/>
      <c r="C23" s="16"/>
    </row>
    <row r="24" spans="1:3" x14ac:dyDescent="0.35">
      <c r="A24" s="16"/>
      <c r="B24" s="384"/>
      <c r="C24" s="16"/>
    </row>
    <row r="25" spans="1:3" x14ac:dyDescent="0.35">
      <c r="A25" s="16"/>
      <c r="B25" s="384"/>
      <c r="C25" s="16"/>
    </row>
    <row r="26" spans="1:3" x14ac:dyDescent="0.35">
      <c r="A26" s="16"/>
      <c r="B26" s="384"/>
      <c r="C26" s="16"/>
    </row>
    <row r="27" spans="1:3" x14ac:dyDescent="0.35">
      <c r="A27" s="16"/>
      <c r="B27" s="384"/>
      <c r="C27" s="16"/>
    </row>
    <row r="28" spans="1:3" x14ac:dyDescent="0.35">
      <c r="A28" s="16"/>
      <c r="B28" s="384"/>
      <c r="C28" s="16"/>
    </row>
    <row r="29" spans="1:3" x14ac:dyDescent="0.35">
      <c r="A29" s="16"/>
      <c r="B29" s="384"/>
      <c r="C29" s="16"/>
    </row>
    <row r="30" spans="1:3" x14ac:dyDescent="0.35">
      <c r="A30" s="16"/>
      <c r="B30" s="384"/>
      <c r="C30" s="16"/>
    </row>
    <row r="31" spans="1:3" x14ac:dyDescent="0.35">
      <c r="A31" s="16"/>
      <c r="B31" s="384"/>
      <c r="C31" s="16"/>
    </row>
    <row r="32" spans="1:3" x14ac:dyDescent="0.35">
      <c r="A32" s="16"/>
      <c r="B32" s="384"/>
      <c r="C32" s="16"/>
    </row>
    <row r="33" spans="1:3" x14ac:dyDescent="0.35">
      <c r="A33" s="16"/>
      <c r="B33" s="384"/>
      <c r="C33" s="16"/>
    </row>
    <row r="34" spans="1:3" x14ac:dyDescent="0.35">
      <c r="A34" s="16"/>
      <c r="B34" s="384"/>
      <c r="C34" s="16"/>
    </row>
    <row r="35" spans="1:3" x14ac:dyDescent="0.35">
      <c r="A35" s="16"/>
      <c r="B35" s="384"/>
      <c r="C35" s="16"/>
    </row>
    <row r="36" spans="1:3" x14ac:dyDescent="0.35">
      <c r="A36" s="16"/>
      <c r="B36" s="384"/>
      <c r="C36" s="16"/>
    </row>
    <row r="37" spans="1:3" x14ac:dyDescent="0.35">
      <c r="A37" s="16"/>
      <c r="B37" s="384"/>
      <c r="C37" s="16"/>
    </row>
    <row r="38" spans="1:3" x14ac:dyDescent="0.35">
      <c r="A38" s="16"/>
      <c r="B38" s="384"/>
      <c r="C38" s="16"/>
    </row>
    <row r="39" spans="1:3" x14ac:dyDescent="0.35">
      <c r="A39" s="16"/>
      <c r="B39" s="384"/>
      <c r="C39" s="16"/>
    </row>
    <row r="40" spans="1:3" x14ac:dyDescent="0.35">
      <c r="A40" s="16"/>
      <c r="B40" s="384"/>
      <c r="C40" s="16"/>
    </row>
    <row r="41" spans="1:3" x14ac:dyDescent="0.35">
      <c r="A41" s="16"/>
      <c r="B41" s="384"/>
      <c r="C41" s="16"/>
    </row>
    <row r="42" spans="1:3" x14ac:dyDescent="0.35">
      <c r="A42" s="16"/>
      <c r="B42" s="384"/>
      <c r="C42" s="16"/>
    </row>
    <row r="43" spans="1:3" x14ac:dyDescent="0.35">
      <c r="A43" s="16"/>
      <c r="B43" s="384"/>
      <c r="C43" s="16"/>
    </row>
    <row r="44" spans="1:3" x14ac:dyDescent="0.35">
      <c r="A44" s="16"/>
      <c r="B44" s="384"/>
      <c r="C44" s="16"/>
    </row>
    <row r="45" spans="1:3" x14ac:dyDescent="0.35">
      <c r="A45" s="16"/>
      <c r="B45" s="384"/>
      <c r="C45" s="16"/>
    </row>
    <row r="46" spans="1:3" x14ac:dyDescent="0.35">
      <c r="A46" s="16"/>
      <c r="B46" s="384"/>
      <c r="C46" s="16"/>
    </row>
    <row r="47" spans="1:3" x14ac:dyDescent="0.35">
      <c r="A47" s="16"/>
      <c r="B47" s="384"/>
      <c r="C47" s="16"/>
    </row>
    <row r="48" spans="1:3" x14ac:dyDescent="0.35">
      <c r="A48" s="16"/>
      <c r="B48" s="384"/>
      <c r="C48" s="16"/>
    </row>
    <row r="49" spans="1:3" x14ac:dyDescent="0.35">
      <c r="A49" s="16"/>
      <c r="B49" s="384"/>
      <c r="C49" s="16"/>
    </row>
    <row r="50" spans="1:3" x14ac:dyDescent="0.35">
      <c r="A50" s="16"/>
      <c r="B50" s="384"/>
      <c r="C50" s="16"/>
    </row>
    <row r="51" spans="1:3" x14ac:dyDescent="0.35">
      <c r="A51" s="16"/>
      <c r="B51" s="384"/>
      <c r="C51" s="16"/>
    </row>
    <row r="52" spans="1:3" x14ac:dyDescent="0.35">
      <c r="A52" s="16"/>
      <c r="B52" s="384"/>
      <c r="C52" s="16"/>
    </row>
    <row r="53" spans="1:3" x14ac:dyDescent="0.35">
      <c r="A53" s="16"/>
      <c r="B53" s="384"/>
      <c r="C53" s="16"/>
    </row>
    <row r="54" spans="1:3" x14ac:dyDescent="0.35">
      <c r="A54" s="16"/>
      <c r="B54" s="384"/>
      <c r="C54" s="16"/>
    </row>
    <row r="55" spans="1:3" x14ac:dyDescent="0.35">
      <c r="A55" s="16"/>
      <c r="B55" s="384"/>
      <c r="C55" s="16"/>
    </row>
    <row r="56" spans="1:3" x14ac:dyDescent="0.35">
      <c r="A56" s="16"/>
      <c r="B56" s="384"/>
      <c r="C56" s="16"/>
    </row>
    <row r="57" spans="1:3" x14ac:dyDescent="0.35">
      <c r="A57" s="16"/>
      <c r="B57" s="384"/>
      <c r="C57" s="16"/>
    </row>
    <row r="58" spans="1:3" x14ac:dyDescent="0.35">
      <c r="A58" s="16"/>
      <c r="B58" s="384"/>
      <c r="C58" s="16"/>
    </row>
    <row r="59" spans="1:3" x14ac:dyDescent="0.35">
      <c r="A59" s="16"/>
      <c r="B59" s="384"/>
      <c r="C59" s="16"/>
    </row>
    <row r="60" spans="1:3" x14ac:dyDescent="0.35">
      <c r="A60" s="16"/>
      <c r="B60" s="384"/>
      <c r="C60" s="16"/>
    </row>
    <row r="61" spans="1:3" x14ac:dyDescent="0.35">
      <c r="A61" s="16"/>
      <c r="B61" s="384"/>
      <c r="C61" s="16"/>
    </row>
    <row r="62" spans="1:3" x14ac:dyDescent="0.35">
      <c r="A62" s="16"/>
      <c r="B62" s="384"/>
      <c r="C62" s="16"/>
    </row>
    <row r="63" spans="1:3" x14ac:dyDescent="0.35">
      <c r="A63" s="16"/>
      <c r="B63" s="384"/>
      <c r="C63" s="16"/>
    </row>
    <row r="64" spans="1:3" x14ac:dyDescent="0.35">
      <c r="A64" s="16"/>
      <c r="B64" s="384"/>
      <c r="C64" s="16"/>
    </row>
    <row r="65" spans="1:3" x14ac:dyDescent="0.35">
      <c r="A65" s="16"/>
      <c r="B65" s="384"/>
      <c r="C65" s="16"/>
    </row>
    <row r="66" spans="1:3" x14ac:dyDescent="0.35">
      <c r="A66" s="16"/>
      <c r="B66" s="384"/>
      <c r="C66" s="16"/>
    </row>
    <row r="67" spans="1:3" x14ac:dyDescent="0.35">
      <c r="A67" s="16"/>
      <c r="B67" s="384"/>
      <c r="C67" s="16"/>
    </row>
    <row r="68" spans="1:3" x14ac:dyDescent="0.35">
      <c r="A68" s="16"/>
      <c r="B68" s="384"/>
      <c r="C68" s="16"/>
    </row>
    <row r="69" spans="1:3" x14ac:dyDescent="0.35">
      <c r="A69" s="16"/>
      <c r="B69" s="384"/>
      <c r="C69" s="16"/>
    </row>
    <row r="70" spans="1:3" x14ac:dyDescent="0.35">
      <c r="A70" s="16"/>
      <c r="B70" s="16"/>
      <c r="C70" s="16"/>
    </row>
  </sheetData>
  <mergeCells count="1">
    <mergeCell ref="B3:B69"/>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823-7B6D-439A-98AB-3D23140C9209}">
  <sheetPr>
    <tabColor rgb="FF00B050"/>
  </sheetPr>
  <dimension ref="A1:K15"/>
  <sheetViews>
    <sheetView showGridLines="0" workbookViewId="0"/>
  </sheetViews>
  <sheetFormatPr baseColWidth="10" defaultColWidth="0" defaultRowHeight="14.5" zeroHeight="1" x14ac:dyDescent="0.35"/>
  <cols>
    <col min="1" max="1" width="2.54296875" customWidth="1"/>
    <col min="2" max="5" width="9.1796875" customWidth="1"/>
    <col min="6" max="6" width="50.7265625"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19" t="s">
        <v>55</v>
      </c>
      <c r="E2" s="18" t="s">
        <v>56</v>
      </c>
      <c r="F2" s="20" t="s">
        <v>119</v>
      </c>
      <c r="G2" s="17">
        <v>2024</v>
      </c>
      <c r="H2" s="18">
        <v>2023</v>
      </c>
      <c r="I2" s="19" t="s">
        <v>82</v>
      </c>
      <c r="J2" s="16"/>
    </row>
    <row r="3" spans="1:10" ht="25" customHeight="1" x14ac:dyDescent="0.35">
      <c r="A3" s="16"/>
      <c r="B3" s="301">
        <v>10.368557629736777</v>
      </c>
      <c r="C3" s="302">
        <v>9.9109555617656415</v>
      </c>
      <c r="D3" s="75">
        <v>4.6171336872548041E-2</v>
      </c>
      <c r="E3" s="376">
        <v>10.280643494629292</v>
      </c>
      <c r="F3" s="74" t="s">
        <v>41</v>
      </c>
      <c r="G3" s="301">
        <v>9.7959577506948143</v>
      </c>
      <c r="H3" s="302">
        <v>10.759090580723612</v>
      </c>
      <c r="I3" s="31">
        <v>-8.9518051995433723E-2</v>
      </c>
      <c r="J3" s="16"/>
    </row>
    <row r="4" spans="1:10" ht="7" customHeight="1" x14ac:dyDescent="0.35">
      <c r="A4" s="16"/>
      <c r="B4" s="44"/>
      <c r="C4" s="44"/>
      <c r="D4" s="44"/>
      <c r="E4" s="44"/>
      <c r="F4" s="84"/>
      <c r="G4" s="44"/>
      <c r="H4" s="44"/>
      <c r="I4" s="27"/>
      <c r="J4" s="16"/>
    </row>
    <row r="5" spans="1:10" ht="19" customHeight="1" x14ac:dyDescent="0.35">
      <c r="A5" s="16"/>
      <c r="B5" s="29">
        <v>1432</v>
      </c>
      <c r="C5" s="30">
        <v>1063</v>
      </c>
      <c r="D5" s="354">
        <v>0.34713076199435555</v>
      </c>
      <c r="E5" s="353">
        <v>1455.9999999999982</v>
      </c>
      <c r="F5" s="174" t="s">
        <v>110</v>
      </c>
      <c r="G5" s="29">
        <v>4869</v>
      </c>
      <c r="H5" s="182">
        <v>6200</v>
      </c>
      <c r="I5" s="31">
        <v>-0.21467741935483875</v>
      </c>
      <c r="J5" s="16"/>
    </row>
    <row r="6" spans="1:10" ht="23.15" customHeight="1" x14ac:dyDescent="0.35">
      <c r="A6" s="16"/>
      <c r="B6" s="21">
        <v>525</v>
      </c>
      <c r="C6" s="22">
        <v>537.99999999999989</v>
      </c>
      <c r="D6" s="354">
        <v>-2.4163568773234001E-2</v>
      </c>
      <c r="E6" s="353">
        <v>500</v>
      </c>
      <c r="F6" s="82" t="s">
        <v>111</v>
      </c>
      <c r="G6" s="21">
        <v>1978</v>
      </c>
      <c r="H6" s="22">
        <v>2103</v>
      </c>
      <c r="I6" s="23">
        <v>-5.9438896814075104E-2</v>
      </c>
      <c r="J6" s="16"/>
    </row>
    <row r="7" spans="1:10" ht="7" customHeight="1" x14ac:dyDescent="0.35">
      <c r="A7" s="16"/>
      <c r="B7" s="38"/>
      <c r="C7" s="38"/>
      <c r="D7" s="38"/>
      <c r="E7" s="27"/>
      <c r="F7" s="83"/>
      <c r="G7" s="38"/>
      <c r="H7" s="38"/>
      <c r="I7" s="27"/>
      <c r="J7" s="16"/>
    </row>
    <row r="8" spans="1:10" ht="19" customHeight="1" x14ac:dyDescent="0.35">
      <c r="A8" s="16"/>
      <c r="B8" s="29">
        <v>554</v>
      </c>
      <c r="C8" s="182">
        <v>451</v>
      </c>
      <c r="D8" s="354">
        <v>0.22838137472283804</v>
      </c>
      <c r="E8" s="353">
        <v>790</v>
      </c>
      <c r="F8" s="35" t="s">
        <v>74</v>
      </c>
      <c r="G8" s="29">
        <v>2169</v>
      </c>
      <c r="H8" s="30">
        <v>2063</v>
      </c>
      <c r="I8" s="31">
        <v>5.1381483276781381E-2</v>
      </c>
      <c r="J8" s="16"/>
    </row>
    <row r="9" spans="1:10" ht="19" customHeight="1" x14ac:dyDescent="0.35">
      <c r="A9" s="16"/>
      <c r="B9" s="29">
        <v>1116</v>
      </c>
      <c r="C9" s="182">
        <v>65</v>
      </c>
      <c r="D9" s="354" t="s">
        <v>120</v>
      </c>
      <c r="E9" s="353">
        <v>48</v>
      </c>
      <c r="F9" s="43" t="s">
        <v>75</v>
      </c>
      <c r="G9" s="29">
        <v>1367</v>
      </c>
      <c r="H9" s="30">
        <v>1096</v>
      </c>
      <c r="I9" s="31">
        <v>0.24726277372262784</v>
      </c>
      <c r="J9" s="16"/>
    </row>
    <row r="10" spans="1:10" ht="19" customHeight="1" x14ac:dyDescent="0.35">
      <c r="A10" s="16"/>
      <c r="B10" s="29">
        <v>1670</v>
      </c>
      <c r="C10" s="30">
        <v>516</v>
      </c>
      <c r="D10" s="354" t="s">
        <v>121</v>
      </c>
      <c r="E10" s="353">
        <v>838</v>
      </c>
      <c r="F10" s="43" t="s">
        <v>77</v>
      </c>
      <c r="G10" s="29">
        <v>3536</v>
      </c>
      <c r="H10" s="30">
        <v>3159</v>
      </c>
      <c r="I10" s="31">
        <v>0.11934156378600824</v>
      </c>
      <c r="J10" s="16"/>
    </row>
    <row r="11" spans="1:10" ht="7" customHeight="1" x14ac:dyDescent="0.35">
      <c r="A11" s="16"/>
      <c r="B11" s="44"/>
      <c r="C11" s="44"/>
      <c r="D11" s="44"/>
      <c r="E11" s="27"/>
      <c r="F11" s="84"/>
      <c r="G11" s="44"/>
      <c r="H11" s="44"/>
      <c r="I11" s="27"/>
      <c r="J11" s="16"/>
    </row>
    <row r="12" spans="1:10" ht="19" customHeight="1" x14ac:dyDescent="0.35">
      <c r="A12" s="16"/>
      <c r="B12" s="29">
        <v>1447</v>
      </c>
      <c r="C12" s="30">
        <v>888.00000000000045</v>
      </c>
      <c r="D12" s="354">
        <v>0.62950450450450357</v>
      </c>
      <c r="E12" s="374">
        <v>1763</v>
      </c>
      <c r="F12" s="174" t="s">
        <v>78</v>
      </c>
      <c r="G12" s="29">
        <v>4903</v>
      </c>
      <c r="H12" s="182">
        <v>7293</v>
      </c>
      <c r="I12" s="31">
        <v>-0.32771150418209238</v>
      </c>
      <c r="J12" s="16"/>
    </row>
    <row r="13" spans="1:10" ht="19" customHeight="1" thickBot="1" x14ac:dyDescent="0.4">
      <c r="A13" s="16"/>
      <c r="B13" s="46">
        <v>2214</v>
      </c>
      <c r="C13" s="47">
        <v>829.99999999999909</v>
      </c>
      <c r="D13" s="76" t="s">
        <v>122</v>
      </c>
      <c r="E13" s="72">
        <v>2702.0000000000018</v>
      </c>
      <c r="F13" s="49" t="s">
        <v>80</v>
      </c>
      <c r="G13" s="46">
        <v>5185</v>
      </c>
      <c r="H13" s="47">
        <v>8441.9999999999964</v>
      </c>
      <c r="I13" s="48">
        <v>-0.38580904998815424</v>
      </c>
      <c r="J13" s="16"/>
    </row>
    <row r="14" spans="1:10" x14ac:dyDescent="0.35">
      <c r="A14" s="16"/>
      <c r="B14" s="16"/>
      <c r="C14" s="16"/>
      <c r="D14" s="16"/>
      <c r="E14" s="16"/>
      <c r="F14" s="16"/>
      <c r="G14" s="16"/>
      <c r="H14" s="16"/>
      <c r="I14" s="16"/>
      <c r="J14" s="16"/>
    </row>
    <row r="15" spans="1:10" x14ac:dyDescent="0.3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6DAE-B3FB-4CA3-9346-AE43ED388E53}">
  <sheetPr>
    <tabColor rgb="FF00B050"/>
  </sheetPr>
  <dimension ref="A1:K16"/>
  <sheetViews>
    <sheetView showGridLines="0" workbookViewId="0"/>
  </sheetViews>
  <sheetFormatPr baseColWidth="10" defaultColWidth="0" defaultRowHeight="14.5" zeroHeight="1" x14ac:dyDescent="0.35"/>
  <cols>
    <col min="1" max="1" width="2.54296875" customWidth="1"/>
    <col min="2" max="5" width="9.1796875" customWidth="1"/>
    <col min="6" max="6" width="65.54296875"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19" t="s">
        <v>55</v>
      </c>
      <c r="E2" s="18" t="s">
        <v>56</v>
      </c>
      <c r="F2" s="20" t="s">
        <v>63</v>
      </c>
      <c r="G2" s="17">
        <v>2024</v>
      </c>
      <c r="H2" s="18">
        <v>2023</v>
      </c>
      <c r="I2" s="19" t="s">
        <v>82</v>
      </c>
      <c r="J2" s="16"/>
    </row>
    <row r="3" spans="1:10" ht="18.75" customHeight="1" x14ac:dyDescent="0.35">
      <c r="A3" s="16"/>
      <c r="B3" s="97">
        <v>11.363088545456929</v>
      </c>
      <c r="C3" s="98">
        <v>11.120271935017941</v>
      </c>
      <c r="D3" s="99">
        <v>2.1835492140651169E-2</v>
      </c>
      <c r="E3" s="98">
        <v>7.9737449464997514</v>
      </c>
      <c r="F3" s="192" t="s">
        <v>138</v>
      </c>
      <c r="G3" s="97">
        <v>41.094116200562496</v>
      </c>
      <c r="H3" s="98">
        <v>33.438925114399751</v>
      </c>
      <c r="I3" s="99">
        <v>0.22893053709032651</v>
      </c>
      <c r="J3" s="16"/>
    </row>
    <row r="4" spans="1:10" ht="18.75" customHeight="1" x14ac:dyDescent="0.35">
      <c r="A4" s="16"/>
      <c r="B4" s="86">
        <v>6.4774572554569287</v>
      </c>
      <c r="C4" s="89">
        <v>6.7420050700179415</v>
      </c>
      <c r="D4" s="27">
        <v>-3.9238744529794367E-2</v>
      </c>
      <c r="E4" s="89">
        <v>5.4701622864997512</v>
      </c>
      <c r="F4" s="193" t="s">
        <v>139</v>
      </c>
      <c r="G4" s="86">
        <v>26.033303745562495</v>
      </c>
      <c r="H4" s="89">
        <v>18.92311632439975</v>
      </c>
      <c r="I4" s="27">
        <v>0.37574082932602182</v>
      </c>
      <c r="J4" s="16"/>
    </row>
    <row r="5" spans="1:10" ht="18.75" customHeight="1" x14ac:dyDescent="0.35">
      <c r="A5" s="16"/>
      <c r="B5" s="86">
        <v>4.8856312899999992</v>
      </c>
      <c r="C5" s="89">
        <v>4.3782668649999996</v>
      </c>
      <c r="D5" s="27">
        <v>0.11588248058972517</v>
      </c>
      <c r="E5" s="89">
        <v>2.5035826600000002</v>
      </c>
      <c r="F5" s="193" t="s">
        <v>140</v>
      </c>
      <c r="G5" s="86">
        <v>15.060812454999999</v>
      </c>
      <c r="H5" s="89">
        <v>14.515808789999999</v>
      </c>
      <c r="I5" s="27">
        <v>3.7545525219060183E-2</v>
      </c>
      <c r="J5" s="16"/>
    </row>
    <row r="6" spans="1:10" ht="18.75" customHeight="1" x14ac:dyDescent="0.35">
      <c r="A6" s="16"/>
      <c r="B6" s="97">
        <v>21.525775345966416</v>
      </c>
      <c r="C6" s="98">
        <v>21.649084562816416</v>
      </c>
      <c r="D6" s="99">
        <v>-5.6958166749364603E-3</v>
      </c>
      <c r="E6" s="98">
        <v>17.311663090146684</v>
      </c>
      <c r="F6" s="192" t="s">
        <v>141</v>
      </c>
      <c r="G6" s="97">
        <v>21.525775345966416</v>
      </c>
      <c r="H6" s="98">
        <v>17.311663090146684</v>
      </c>
      <c r="I6" s="99">
        <v>0.24342619388302955</v>
      </c>
      <c r="J6" s="16"/>
    </row>
    <row r="7" spans="1:10" ht="18.75" customHeight="1" x14ac:dyDescent="0.35">
      <c r="A7" s="16"/>
      <c r="B7" s="86">
        <v>15.0556</v>
      </c>
      <c r="C7" s="89">
        <v>14.5114</v>
      </c>
      <c r="D7" s="27">
        <v>3.7501550505120163E-2</v>
      </c>
      <c r="E7" s="89">
        <v>13.0044</v>
      </c>
      <c r="F7" s="193" t="s">
        <v>142</v>
      </c>
      <c r="G7" s="86">
        <v>15.0556</v>
      </c>
      <c r="H7" s="89">
        <v>13.0044</v>
      </c>
      <c r="I7" s="27">
        <v>0.15773122943003903</v>
      </c>
      <c r="J7" s="16"/>
    </row>
    <row r="8" spans="1:10" ht="18.75" customHeight="1" x14ac:dyDescent="0.35">
      <c r="A8" s="16"/>
      <c r="B8" s="86">
        <v>6.4699799999999996</v>
      </c>
      <c r="C8" s="89">
        <v>7.1374799999999992</v>
      </c>
      <c r="D8" s="27">
        <v>-9.352040215874502E-2</v>
      </c>
      <c r="E8" s="89">
        <v>4.30748</v>
      </c>
      <c r="F8" s="193" t="s">
        <v>143</v>
      </c>
      <c r="G8" s="86">
        <v>6.4699799999999996</v>
      </c>
      <c r="H8" s="89">
        <v>4.30748</v>
      </c>
      <c r="I8" s="27">
        <v>0.50203367165953172</v>
      </c>
      <c r="J8" s="16"/>
    </row>
    <row r="9" spans="1:10" ht="18.75" customHeight="1" x14ac:dyDescent="0.35">
      <c r="A9" s="16"/>
      <c r="B9" s="97">
        <v>97.191999999999993</v>
      </c>
      <c r="C9" s="98">
        <v>89.563600000000008</v>
      </c>
      <c r="D9" s="99">
        <v>8.5172994386112144E-2</v>
      </c>
      <c r="E9" s="98">
        <v>80.145499999999998</v>
      </c>
      <c r="F9" s="192" t="s">
        <v>144</v>
      </c>
      <c r="G9" s="97">
        <v>97.191999999999993</v>
      </c>
      <c r="H9" s="98">
        <v>80.145499999999998</v>
      </c>
      <c r="I9" s="99">
        <v>0.21269441203810557</v>
      </c>
      <c r="J9" s="16"/>
    </row>
    <row r="10" spans="1:10" ht="18.75" customHeight="1" x14ac:dyDescent="0.35">
      <c r="A10" s="16"/>
      <c r="B10" s="51">
        <v>26.002299999999998</v>
      </c>
      <c r="C10" s="52">
        <v>24.158100000000001</v>
      </c>
      <c r="D10" s="23">
        <v>7.6338784920999547E-2</v>
      </c>
      <c r="E10" s="52">
        <v>22.398800000000001</v>
      </c>
      <c r="F10" s="66" t="s">
        <v>145</v>
      </c>
      <c r="G10" s="51">
        <v>26.002299999999998</v>
      </c>
      <c r="H10" s="52">
        <v>22.398800000000001</v>
      </c>
      <c r="I10" s="23">
        <v>0.16087915424040555</v>
      </c>
      <c r="J10" s="16"/>
    </row>
    <row r="11" spans="1:10" ht="18.75" customHeight="1" x14ac:dyDescent="0.35">
      <c r="A11" s="16"/>
      <c r="B11" s="86">
        <v>6.0631659999999998</v>
      </c>
      <c r="C11" s="89">
        <v>6.0089785784334149</v>
      </c>
      <c r="D11" s="27">
        <v>9.0177425096948927E-3</v>
      </c>
      <c r="E11" s="89">
        <v>5.9448660320213804</v>
      </c>
      <c r="F11" s="83" t="s">
        <v>146</v>
      </c>
      <c r="G11" s="86">
        <v>6.0631659999999998</v>
      </c>
      <c r="H11" s="89">
        <v>5.9448660320213804</v>
      </c>
      <c r="I11" s="27">
        <v>1.9899517893491536E-2</v>
      </c>
      <c r="J11" s="16"/>
    </row>
    <row r="12" spans="1:10" ht="18.75" customHeight="1" x14ac:dyDescent="0.35">
      <c r="A12" s="16"/>
      <c r="B12" s="51">
        <v>2.7639110000000002</v>
      </c>
      <c r="C12" s="52">
        <v>2.7734320522889426</v>
      </c>
      <c r="D12" s="23" t="s">
        <v>66</v>
      </c>
      <c r="E12" s="52">
        <v>2.7644070213475871</v>
      </c>
      <c r="F12" s="101" t="s">
        <v>147</v>
      </c>
      <c r="G12" s="51">
        <v>2.7639110000000002</v>
      </c>
      <c r="H12" s="52">
        <v>2.7644070213475871</v>
      </c>
      <c r="I12" s="23" t="s">
        <v>66</v>
      </c>
      <c r="J12" s="16"/>
    </row>
    <row r="13" spans="1:10" ht="18.75" customHeight="1" x14ac:dyDescent="0.35">
      <c r="A13" s="16"/>
      <c r="B13" s="86">
        <v>13.754676005993925</v>
      </c>
      <c r="C13" s="89">
        <v>10.918133351909615</v>
      </c>
      <c r="D13" s="27">
        <v>0.25980106330064112</v>
      </c>
      <c r="E13" s="89">
        <v>13.885421275720667</v>
      </c>
      <c r="F13" s="83" t="s">
        <v>148</v>
      </c>
      <c r="G13" s="86">
        <v>50.650827161779056</v>
      </c>
      <c r="H13" s="89">
        <v>52.112479775720679</v>
      </c>
      <c r="I13" s="27">
        <v>-2.8048034179763093E-2</v>
      </c>
      <c r="J13" s="16"/>
    </row>
    <row r="14" spans="1:10" ht="18.75" customHeight="1" thickBot="1" x14ac:dyDescent="0.4">
      <c r="A14" s="16"/>
      <c r="B14" s="87">
        <v>30.145253601456744</v>
      </c>
      <c r="C14" s="90">
        <v>13.859634206308176</v>
      </c>
      <c r="D14" s="76" t="s">
        <v>149</v>
      </c>
      <c r="E14" s="90">
        <v>30.660647042363202</v>
      </c>
      <c r="F14" s="102" t="s">
        <v>150</v>
      </c>
      <c r="G14" s="87">
        <v>98.558512708701969</v>
      </c>
      <c r="H14" s="90">
        <v>100.90866514236319</v>
      </c>
      <c r="I14" s="76">
        <v>-2.3289897159432194E-2</v>
      </c>
      <c r="J14" s="16"/>
    </row>
    <row r="15" spans="1:10" x14ac:dyDescent="0.35">
      <c r="A15" s="16"/>
      <c r="B15" s="16"/>
      <c r="C15" s="16"/>
      <c r="D15" s="16"/>
      <c r="E15" s="16"/>
      <c r="F15" s="16"/>
      <c r="G15" s="16"/>
      <c r="H15" s="16"/>
      <c r="I15" s="16"/>
      <c r="J15" s="16"/>
    </row>
    <row r="16" spans="1:10" x14ac:dyDescent="0.35"/>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6F5BA-E34B-49FD-BA1D-3B4A78CE9DFB}">
  <sheetPr>
    <tabColor rgb="FF00B050"/>
  </sheetPr>
  <dimension ref="A1:K13"/>
  <sheetViews>
    <sheetView showGridLines="0" workbookViewId="0"/>
  </sheetViews>
  <sheetFormatPr baseColWidth="10" defaultColWidth="0" defaultRowHeight="14.5" zeroHeight="1" x14ac:dyDescent="0.35"/>
  <cols>
    <col min="1" max="1" width="2.54296875" customWidth="1"/>
    <col min="2" max="5" width="9.1796875" customWidth="1"/>
    <col min="6" max="6" width="50.7265625"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19" t="s">
        <v>55</v>
      </c>
      <c r="E2" s="18" t="s">
        <v>56</v>
      </c>
      <c r="F2" s="20" t="s">
        <v>4</v>
      </c>
      <c r="G2" s="17">
        <v>2024</v>
      </c>
      <c r="H2" s="18">
        <v>2023</v>
      </c>
      <c r="I2" s="19" t="s">
        <v>82</v>
      </c>
      <c r="J2" s="16"/>
    </row>
    <row r="3" spans="1:10" ht="19" customHeight="1" x14ac:dyDescent="0.35">
      <c r="A3" s="16"/>
      <c r="B3" s="78">
        <v>574.99999999999818</v>
      </c>
      <c r="C3" s="79">
        <v>485</v>
      </c>
      <c r="D3" s="80">
        <v>0.18556701030927458</v>
      </c>
      <c r="E3" s="79">
        <v>527.00000000001091</v>
      </c>
      <c r="F3" s="81" t="s">
        <v>110</v>
      </c>
      <c r="G3" s="78">
        <v>2173</v>
      </c>
      <c r="H3" s="79">
        <v>1853.0000000000036</v>
      </c>
      <c r="I3" s="80">
        <v>0.17269293038316014</v>
      </c>
      <c r="J3" s="16"/>
    </row>
    <row r="4" spans="1:10" ht="23.15" customHeight="1" x14ac:dyDescent="0.35">
      <c r="A4" s="16"/>
      <c r="B4" s="21">
        <v>-25</v>
      </c>
      <c r="C4" s="22">
        <v>29</v>
      </c>
      <c r="D4" s="23" t="s">
        <v>76</v>
      </c>
      <c r="E4" s="22">
        <v>21</v>
      </c>
      <c r="F4" s="82" t="s">
        <v>111</v>
      </c>
      <c r="G4" s="21">
        <v>0</v>
      </c>
      <c r="H4" s="22">
        <v>137</v>
      </c>
      <c r="I4" s="23">
        <v>-1</v>
      </c>
      <c r="J4" s="16"/>
    </row>
    <row r="5" spans="1:10" ht="7" customHeight="1" x14ac:dyDescent="0.35">
      <c r="A5" s="16"/>
      <c r="B5" s="38"/>
      <c r="C5" s="38"/>
      <c r="D5" s="27"/>
      <c r="E5" s="38"/>
      <c r="F5" s="83"/>
      <c r="G5" s="38"/>
      <c r="H5" s="38"/>
      <c r="I5" s="27"/>
      <c r="J5" s="16"/>
    </row>
    <row r="6" spans="1:10" ht="19" customHeight="1" x14ac:dyDescent="0.35">
      <c r="A6" s="16"/>
      <c r="B6" s="29">
        <v>109</v>
      </c>
      <c r="C6" s="30">
        <v>706.82999999999993</v>
      </c>
      <c r="D6" s="31">
        <v>-0.8457903597753349</v>
      </c>
      <c r="E6" s="30">
        <v>673.894769</v>
      </c>
      <c r="F6" s="35" t="s">
        <v>74</v>
      </c>
      <c r="G6" s="29">
        <v>2355</v>
      </c>
      <c r="H6" s="30">
        <v>2582.3994199999997</v>
      </c>
      <c r="I6" s="31">
        <v>-8.8057415998025523E-2</v>
      </c>
      <c r="J6" s="16"/>
    </row>
    <row r="7" spans="1:10" ht="19" customHeight="1" x14ac:dyDescent="0.35">
      <c r="A7" s="16"/>
      <c r="B7" s="29">
        <v>-662</v>
      </c>
      <c r="C7" s="30">
        <v>1529.17</v>
      </c>
      <c r="D7" s="31" t="s">
        <v>76</v>
      </c>
      <c r="E7" s="30">
        <v>532.105231</v>
      </c>
      <c r="F7" s="43" t="s">
        <v>75</v>
      </c>
      <c r="G7" s="29">
        <v>1514</v>
      </c>
      <c r="H7" s="30">
        <v>2362.6005800000003</v>
      </c>
      <c r="I7" s="31">
        <v>-0.3591807211018293</v>
      </c>
      <c r="J7" s="16"/>
    </row>
    <row r="8" spans="1:10" ht="19" customHeight="1" x14ac:dyDescent="0.35">
      <c r="A8" s="16"/>
      <c r="B8" s="29">
        <v>-553</v>
      </c>
      <c r="C8" s="30">
        <v>2236</v>
      </c>
      <c r="D8" s="31" t="s">
        <v>76</v>
      </c>
      <c r="E8" s="30">
        <v>1206</v>
      </c>
      <c r="F8" s="43" t="s">
        <v>77</v>
      </c>
      <c r="G8" s="29">
        <v>3869</v>
      </c>
      <c r="H8" s="30">
        <v>4945</v>
      </c>
      <c r="I8" s="31">
        <v>-0.2175935288169869</v>
      </c>
      <c r="J8" s="16"/>
    </row>
    <row r="9" spans="1:10" ht="7" customHeight="1" x14ac:dyDescent="0.35">
      <c r="A9" s="16"/>
      <c r="B9" s="44"/>
      <c r="C9" s="44"/>
      <c r="D9" s="27"/>
      <c r="E9" s="44"/>
      <c r="F9" s="84"/>
      <c r="G9" s="44"/>
      <c r="H9" s="44"/>
      <c r="I9" s="27"/>
      <c r="J9" s="16"/>
    </row>
    <row r="10" spans="1:10" ht="19" customHeight="1" x14ac:dyDescent="0.35">
      <c r="A10" s="16"/>
      <c r="B10" s="29">
        <v>604</v>
      </c>
      <c r="C10" s="182">
        <v>636</v>
      </c>
      <c r="D10" s="31">
        <v>-5.031446540880502E-2</v>
      </c>
      <c r="E10" s="182">
        <v>705</v>
      </c>
      <c r="F10" s="174" t="s">
        <v>78</v>
      </c>
      <c r="G10" s="29">
        <v>2555</v>
      </c>
      <c r="H10" s="182">
        <v>2152</v>
      </c>
      <c r="I10" s="31">
        <v>0.18726765799256495</v>
      </c>
      <c r="J10" s="16"/>
    </row>
    <row r="11" spans="1:10" ht="19" customHeight="1" thickBot="1" x14ac:dyDescent="0.4">
      <c r="A11" s="16"/>
      <c r="B11" s="46">
        <v>1201.0000000000002</v>
      </c>
      <c r="C11" s="47">
        <v>372.99999999999932</v>
      </c>
      <c r="D11" s="48" t="s">
        <v>121</v>
      </c>
      <c r="E11" s="47">
        <v>638</v>
      </c>
      <c r="F11" s="49" t="s">
        <v>80</v>
      </c>
      <c r="G11" s="46">
        <v>2972</v>
      </c>
      <c r="H11" s="47">
        <v>3573.0000000000009</v>
      </c>
      <c r="I11" s="48">
        <v>-0.16820598936467979</v>
      </c>
      <c r="J11" s="16"/>
    </row>
    <row r="12" spans="1:10" x14ac:dyDescent="0.35">
      <c r="A12" s="16"/>
      <c r="B12" s="16"/>
      <c r="C12" s="16"/>
      <c r="D12" s="16"/>
      <c r="E12" s="16"/>
      <c r="F12" s="16"/>
      <c r="G12" s="16"/>
      <c r="H12" s="16"/>
      <c r="I12" s="16"/>
      <c r="J12" s="16"/>
    </row>
    <row r="13" spans="1:10" x14ac:dyDescent="0.35"/>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2809-9CD3-4755-AB15-C9A70AF83CBD}">
  <sheetPr>
    <tabColor rgb="FF00B050"/>
  </sheetPr>
  <dimension ref="A1:K12"/>
  <sheetViews>
    <sheetView showGridLines="0" workbookViewId="0"/>
  </sheetViews>
  <sheetFormatPr baseColWidth="10" defaultColWidth="0" defaultRowHeight="14.5" zeroHeight="1" x14ac:dyDescent="0.35"/>
  <cols>
    <col min="1" max="1" width="2.54296875" customWidth="1"/>
    <col min="2" max="5" width="9.1796875" customWidth="1"/>
    <col min="6" max="6" width="50.7265625"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19" t="s">
        <v>55</v>
      </c>
      <c r="E2" s="18" t="s">
        <v>56</v>
      </c>
      <c r="F2" s="20" t="s">
        <v>4</v>
      </c>
      <c r="G2" s="17">
        <v>2024</v>
      </c>
      <c r="H2" s="18">
        <v>2023</v>
      </c>
      <c r="I2" s="19" t="s">
        <v>82</v>
      </c>
      <c r="J2" s="16"/>
    </row>
    <row r="3" spans="1:10" ht="19" customHeight="1" x14ac:dyDescent="0.35">
      <c r="A3" s="16"/>
      <c r="B3" s="73">
        <v>679.99999999997863</v>
      </c>
      <c r="C3" s="77">
        <v>604.99999999999602</v>
      </c>
      <c r="D3" s="75">
        <v>0.12396694214873238</v>
      </c>
      <c r="E3" s="77">
        <v>939</v>
      </c>
      <c r="F3" s="74" t="s">
        <v>110</v>
      </c>
      <c r="G3" s="73">
        <v>3519.9999999999854</v>
      </c>
      <c r="H3" s="77">
        <v>6112</v>
      </c>
      <c r="I3" s="75">
        <v>-0.42408376963351024</v>
      </c>
      <c r="J3" s="16"/>
    </row>
    <row r="4" spans="1:10" ht="7" customHeight="1" x14ac:dyDescent="0.35">
      <c r="A4" s="16"/>
      <c r="B4" s="194"/>
      <c r="C4" s="190"/>
      <c r="D4" s="195"/>
      <c r="E4" s="190"/>
      <c r="F4" s="196"/>
      <c r="G4" s="194"/>
      <c r="H4" s="190"/>
      <c r="I4" s="195"/>
      <c r="J4" s="16"/>
    </row>
    <row r="5" spans="1:10" ht="19" customHeight="1" x14ac:dyDescent="0.35">
      <c r="A5" s="16"/>
      <c r="B5" s="29">
        <v>1013</v>
      </c>
      <c r="C5" s="30">
        <v>561</v>
      </c>
      <c r="D5" s="31">
        <v>0.80570409982174684</v>
      </c>
      <c r="E5" s="30">
        <v>1504</v>
      </c>
      <c r="F5" s="35" t="s">
        <v>74</v>
      </c>
      <c r="G5" s="29">
        <v>2662</v>
      </c>
      <c r="H5" s="30">
        <v>3105</v>
      </c>
      <c r="I5" s="31">
        <v>-0.14267310789049914</v>
      </c>
      <c r="J5" s="16"/>
    </row>
    <row r="6" spans="1:10" ht="19" customHeight="1" x14ac:dyDescent="0.35">
      <c r="A6" s="16"/>
      <c r="B6" s="29">
        <v>-172</v>
      </c>
      <c r="C6" s="30">
        <v>112</v>
      </c>
      <c r="D6" s="31" t="s">
        <v>76</v>
      </c>
      <c r="E6" s="30">
        <v>-1679</v>
      </c>
      <c r="F6" s="43" t="s">
        <v>75</v>
      </c>
      <c r="G6" s="29">
        <v>-1262</v>
      </c>
      <c r="H6" s="30">
        <v>-2041.9999999999998</v>
      </c>
      <c r="I6" s="31" t="s">
        <v>76</v>
      </c>
      <c r="J6" s="16"/>
    </row>
    <row r="7" spans="1:10" ht="19" customHeight="1" x14ac:dyDescent="0.35">
      <c r="A7" s="16"/>
      <c r="B7" s="29">
        <v>841</v>
      </c>
      <c r="C7" s="30">
        <v>673</v>
      </c>
      <c r="D7" s="31">
        <v>0.24962852897473997</v>
      </c>
      <c r="E7" s="30">
        <v>-175</v>
      </c>
      <c r="F7" s="43" t="s">
        <v>77</v>
      </c>
      <c r="G7" s="29">
        <v>1400</v>
      </c>
      <c r="H7" s="30">
        <v>1063.0000000000005</v>
      </c>
      <c r="I7" s="31">
        <v>0.31702728127939728</v>
      </c>
      <c r="J7" s="16"/>
    </row>
    <row r="8" spans="1:10" ht="7" customHeight="1" x14ac:dyDescent="0.35">
      <c r="A8" s="16"/>
      <c r="B8" s="44"/>
      <c r="C8" s="44"/>
      <c r="D8" s="27"/>
      <c r="E8" s="44"/>
      <c r="F8" s="84"/>
      <c r="G8" s="44"/>
      <c r="H8" s="44"/>
      <c r="I8" s="27"/>
      <c r="J8" s="16"/>
    </row>
    <row r="9" spans="1:10" ht="19" customHeight="1" x14ac:dyDescent="0.35">
      <c r="A9" s="16"/>
      <c r="B9" s="29">
        <v>1356</v>
      </c>
      <c r="C9" s="30">
        <v>1176.9999999999995</v>
      </c>
      <c r="D9" s="31">
        <v>0.15208156329651712</v>
      </c>
      <c r="E9" s="30">
        <v>1692</v>
      </c>
      <c r="F9" s="174" t="s">
        <v>78</v>
      </c>
      <c r="G9" s="29">
        <v>6079</v>
      </c>
      <c r="H9" s="30">
        <v>8171</v>
      </c>
      <c r="I9" s="31">
        <v>-0.25602741402521112</v>
      </c>
      <c r="J9" s="16"/>
    </row>
    <row r="10" spans="1:10" ht="19" customHeight="1" thickBot="1" x14ac:dyDescent="0.4">
      <c r="A10" s="16"/>
      <c r="B10" s="46">
        <v>4610</v>
      </c>
      <c r="C10" s="47">
        <v>1144.9999999999991</v>
      </c>
      <c r="D10" s="48" t="s">
        <v>123</v>
      </c>
      <c r="E10" s="47">
        <v>6584</v>
      </c>
      <c r="F10" s="49" t="s">
        <v>80</v>
      </c>
      <c r="G10" s="46">
        <v>6709</v>
      </c>
      <c r="H10" s="47">
        <v>9913.9999999999982</v>
      </c>
      <c r="I10" s="48">
        <v>-0.32328020980431704</v>
      </c>
      <c r="J10" s="16"/>
    </row>
    <row r="11" spans="1:10" x14ac:dyDescent="0.35">
      <c r="A11" s="16"/>
      <c r="B11" s="16"/>
      <c r="C11" s="16"/>
      <c r="D11" s="16"/>
      <c r="E11" s="16"/>
      <c r="F11" s="16"/>
      <c r="G11" s="16"/>
      <c r="H11" s="16"/>
      <c r="I11" s="16"/>
      <c r="J11" s="16"/>
    </row>
    <row r="12" spans="1:10" x14ac:dyDescent="0.35"/>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C760-E05F-4CEC-9328-07F347EFFD3F}">
  <sheetPr>
    <tabColor rgb="FF00B050"/>
  </sheetPr>
  <dimension ref="A1:K14"/>
  <sheetViews>
    <sheetView showGridLines="0" workbookViewId="0">
      <selection activeCell="F7" sqref="F7"/>
    </sheetView>
  </sheetViews>
  <sheetFormatPr baseColWidth="10" defaultColWidth="0" defaultRowHeight="14.5" zeroHeight="1" x14ac:dyDescent="0.35"/>
  <cols>
    <col min="1" max="1" width="2.54296875" customWidth="1"/>
    <col min="2" max="5" width="9.1796875" customWidth="1"/>
    <col min="6" max="6" width="50.7265625"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19" t="s">
        <v>55</v>
      </c>
      <c r="E2" s="19" t="s">
        <v>56</v>
      </c>
      <c r="F2" s="20" t="s">
        <v>124</v>
      </c>
      <c r="G2" s="17">
        <v>2024</v>
      </c>
      <c r="H2" s="18">
        <v>2023</v>
      </c>
      <c r="I2" s="19" t="s">
        <v>82</v>
      </c>
      <c r="J2" s="16"/>
    </row>
    <row r="3" spans="1:10" ht="19" customHeight="1" x14ac:dyDescent="0.35">
      <c r="A3" s="16"/>
      <c r="B3" s="73">
        <v>1432.3206044475321</v>
      </c>
      <c r="C3" s="77">
        <v>1539.1487696241963</v>
      </c>
      <c r="D3" s="75">
        <v>-6.9407303104785489E-2</v>
      </c>
      <c r="E3" s="77">
        <v>1381.1399971434814</v>
      </c>
      <c r="F3" s="74" t="s">
        <v>125</v>
      </c>
      <c r="G3" s="73">
        <v>1472.0523800016676</v>
      </c>
      <c r="H3" s="77">
        <v>1436.4898748977384</v>
      </c>
      <c r="I3" s="75">
        <v>2.4756530293303269E-2</v>
      </c>
      <c r="J3" s="16"/>
    </row>
    <row r="4" spans="1:10" ht="19" customHeight="1" x14ac:dyDescent="0.35">
      <c r="A4" s="16"/>
      <c r="B4" s="25">
        <v>423.99103205922279</v>
      </c>
      <c r="C4" s="26">
        <v>450.97921008105692</v>
      </c>
      <c r="D4" s="27">
        <v>-5.9843508123098133E-2</v>
      </c>
      <c r="E4" s="26">
        <v>444.22607479505365</v>
      </c>
      <c r="F4" s="64" t="s">
        <v>5</v>
      </c>
      <c r="G4" s="25">
        <v>421.80607895567255</v>
      </c>
      <c r="H4" s="26">
        <v>413.94077043956713</v>
      </c>
      <c r="I4" s="27">
        <v>1.900104816385495E-2</v>
      </c>
      <c r="J4" s="16"/>
    </row>
    <row r="5" spans="1:10" ht="19" customHeight="1" x14ac:dyDescent="0.35">
      <c r="A5" s="16"/>
      <c r="B5" s="25">
        <v>541.02131411549476</v>
      </c>
      <c r="C5" s="26">
        <v>624.70107462562441</v>
      </c>
      <c r="D5" s="27">
        <v>-0.13395168330753693</v>
      </c>
      <c r="E5" s="26">
        <v>581.90734776782824</v>
      </c>
      <c r="F5" s="64" t="s">
        <v>6</v>
      </c>
      <c r="G5" s="25">
        <v>604.73249873521752</v>
      </c>
      <c r="H5" s="26">
        <v>592.01165172957326</v>
      </c>
      <c r="I5" s="27">
        <v>2.1487494322924405E-2</v>
      </c>
      <c r="J5" s="16"/>
    </row>
    <row r="6" spans="1:10" ht="19" customHeight="1" x14ac:dyDescent="0.35">
      <c r="A6" s="16"/>
      <c r="B6" s="21">
        <v>467.30825827281467</v>
      </c>
      <c r="C6" s="22">
        <v>463.46848491751496</v>
      </c>
      <c r="D6" s="23">
        <v>8.2848639772843402E-3</v>
      </c>
      <c r="E6" s="22">
        <v>355.0065745805997</v>
      </c>
      <c r="F6" s="66" t="s">
        <v>126</v>
      </c>
      <c r="G6" s="21">
        <v>445.51380231077735</v>
      </c>
      <c r="H6" s="22">
        <v>430.53745272859794</v>
      </c>
      <c r="I6" s="23">
        <v>3.4785242229832702E-2</v>
      </c>
      <c r="J6" s="16"/>
    </row>
    <row r="7" spans="1:10" ht="19" customHeight="1" thickBot="1" x14ac:dyDescent="0.4">
      <c r="A7" s="16"/>
      <c r="B7" s="105">
        <v>0.81523906118190237</v>
      </c>
      <c r="C7" s="106">
        <v>0.86195330663024805</v>
      </c>
      <c r="D7" s="76"/>
      <c r="E7" s="106">
        <v>0.78504104071143677</v>
      </c>
      <c r="F7" s="107" t="s">
        <v>127</v>
      </c>
      <c r="G7" s="105">
        <v>0.8283000991584073</v>
      </c>
      <c r="H7" s="106">
        <v>0.80646572623954438</v>
      </c>
      <c r="I7" s="76"/>
      <c r="J7" s="16"/>
    </row>
    <row r="8" spans="1:10" ht="14.5" customHeight="1" x14ac:dyDescent="0.35">
      <c r="A8" s="16"/>
      <c r="B8" s="16"/>
      <c r="C8" s="16"/>
      <c r="D8" s="16"/>
      <c r="E8" s="16"/>
      <c r="F8" s="16"/>
      <c r="G8" s="16"/>
      <c r="H8" s="16"/>
      <c r="I8" s="16"/>
      <c r="J8" s="16"/>
    </row>
    <row r="9" spans="1:10" ht="35.25" customHeight="1" thickBot="1" x14ac:dyDescent="0.4">
      <c r="A9" s="16"/>
      <c r="B9" s="17" t="s">
        <v>51</v>
      </c>
      <c r="C9" s="18" t="s">
        <v>54</v>
      </c>
      <c r="D9" s="19" t="s">
        <v>55</v>
      </c>
      <c r="E9" s="19" t="s">
        <v>56</v>
      </c>
      <c r="F9" s="20" t="s">
        <v>128</v>
      </c>
      <c r="G9" s="17">
        <v>2024</v>
      </c>
      <c r="H9" s="18">
        <v>2023</v>
      </c>
      <c r="I9" s="19" t="s">
        <v>82</v>
      </c>
      <c r="J9" s="16"/>
    </row>
    <row r="10" spans="1:10" ht="19" customHeight="1" x14ac:dyDescent="0.35">
      <c r="A10" s="16"/>
      <c r="B10" s="25">
        <v>1232.5634453534501</v>
      </c>
      <c r="C10" s="26">
        <v>1314.4947206193501</v>
      </c>
      <c r="D10" s="27">
        <v>-6.2329101806735676E-2</v>
      </c>
      <c r="E10" s="26">
        <v>1113.6751380129999</v>
      </c>
      <c r="F10" s="100" t="s">
        <v>129</v>
      </c>
      <c r="G10" s="25">
        <v>5082.1814804553005</v>
      </c>
      <c r="H10" s="26">
        <v>4895.9101016125005</v>
      </c>
      <c r="I10" s="27">
        <v>3.8046323354967271E-2</v>
      </c>
      <c r="J10" s="16"/>
    </row>
    <row r="11" spans="1:10" ht="19" customHeight="1" x14ac:dyDescent="0.35">
      <c r="A11" s="16"/>
      <c r="B11" s="21">
        <v>1080.4973350587049</v>
      </c>
      <c r="C11" s="22">
        <v>1166.6960263647029</v>
      </c>
      <c r="D11" s="23">
        <v>-7.3882733255365318E-2</v>
      </c>
      <c r="E11" s="22">
        <v>985.15906066810362</v>
      </c>
      <c r="F11" s="53" t="s">
        <v>130</v>
      </c>
      <c r="G11" s="21">
        <v>4432.513617676208</v>
      </c>
      <c r="H11" s="22">
        <v>4130.2030410461066</v>
      </c>
      <c r="I11" s="23">
        <v>7.3195088383241291E-2</v>
      </c>
      <c r="J11" s="16"/>
    </row>
    <row r="12" spans="1:10" ht="19" customHeight="1" thickBot="1" x14ac:dyDescent="0.4">
      <c r="A12" s="16"/>
      <c r="B12" s="105">
        <v>0.7888226068732116</v>
      </c>
      <c r="C12" s="106">
        <v>0.84630349777552927</v>
      </c>
      <c r="D12" s="76">
        <v>0</v>
      </c>
      <c r="E12" s="106">
        <v>0.59761542202474416</v>
      </c>
      <c r="F12" s="107" t="s">
        <v>131</v>
      </c>
      <c r="G12" s="105">
        <v>0.78846056026913836</v>
      </c>
      <c r="H12" s="106">
        <v>0.69097948896622796</v>
      </c>
      <c r="I12" s="76"/>
      <c r="J12" s="16"/>
    </row>
    <row r="13" spans="1:10" x14ac:dyDescent="0.35">
      <c r="A13" s="16"/>
      <c r="B13" s="16"/>
      <c r="C13" s="16"/>
      <c r="D13" s="16"/>
      <c r="E13" s="16"/>
      <c r="F13" s="16"/>
      <c r="G13" s="16"/>
      <c r="H13" s="16"/>
      <c r="I13" s="16"/>
      <c r="J13" s="16"/>
    </row>
    <row r="14" spans="1:10" x14ac:dyDescent="0.35"/>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A108E-91C0-4E19-820C-C05A6B79960B}">
  <sheetPr>
    <tabColor rgb="FF00B050"/>
  </sheetPr>
  <dimension ref="A1:K14"/>
  <sheetViews>
    <sheetView showGridLines="0" workbookViewId="0"/>
  </sheetViews>
  <sheetFormatPr baseColWidth="10" defaultColWidth="0" defaultRowHeight="14.5" zeroHeight="1" x14ac:dyDescent="0.35"/>
  <cols>
    <col min="1" max="1" width="2.54296875" customWidth="1"/>
    <col min="2" max="5" width="9.1796875" customWidth="1"/>
    <col min="6" max="6" width="50.7265625"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19" t="s">
        <v>55</v>
      </c>
      <c r="E2" s="18" t="s">
        <v>56</v>
      </c>
      <c r="F2" s="20" t="s">
        <v>132</v>
      </c>
      <c r="G2" s="17">
        <v>2024</v>
      </c>
      <c r="H2" s="18">
        <v>2023</v>
      </c>
      <c r="I2" s="19" t="s">
        <v>82</v>
      </c>
      <c r="J2" s="16"/>
    </row>
    <row r="3" spans="1:10" ht="25" customHeight="1" x14ac:dyDescent="0.35">
      <c r="A3" s="16"/>
      <c r="B3" s="186">
        <v>25.851541493333333</v>
      </c>
      <c r="C3" s="188">
        <v>15.376935722666666</v>
      </c>
      <c r="D3" s="75">
        <v>0.68118940987874299</v>
      </c>
      <c r="E3" s="188">
        <v>52.630007235852105</v>
      </c>
      <c r="F3" s="74" t="s">
        <v>133</v>
      </c>
      <c r="G3" s="186">
        <v>39.458204103999996</v>
      </c>
      <c r="H3" s="188">
        <v>71.042498399539994</v>
      </c>
      <c r="I3" s="75">
        <v>-0.44458310176411964</v>
      </c>
      <c r="J3" s="16"/>
    </row>
    <row r="4" spans="1:10" ht="7" customHeight="1" x14ac:dyDescent="0.35">
      <c r="A4" s="16"/>
      <c r="B4" s="194"/>
      <c r="C4" s="190"/>
      <c r="D4" s="195"/>
      <c r="E4" s="190"/>
      <c r="F4" s="196"/>
      <c r="G4" s="194"/>
      <c r="H4" s="190"/>
      <c r="I4" s="195"/>
      <c r="J4" s="16"/>
    </row>
    <row r="5" spans="1:10" ht="19" customHeight="1" x14ac:dyDescent="0.35">
      <c r="A5" s="16"/>
      <c r="B5" s="29">
        <v>317.99999999998545</v>
      </c>
      <c r="C5" s="30">
        <v>240.99999999999272</v>
      </c>
      <c r="D5" s="31">
        <v>0.31950207468877623</v>
      </c>
      <c r="E5" s="30">
        <v>633</v>
      </c>
      <c r="F5" s="35" t="s">
        <v>110</v>
      </c>
      <c r="G5" s="29">
        <v>2159.9999999999854</v>
      </c>
      <c r="H5" s="30">
        <v>4654</v>
      </c>
      <c r="I5" s="31">
        <v>-0.53588311130210886</v>
      </c>
      <c r="J5" s="16"/>
    </row>
    <row r="6" spans="1:10" ht="7" customHeight="1" x14ac:dyDescent="0.35">
      <c r="A6" s="16"/>
      <c r="B6" s="194"/>
      <c r="C6" s="190"/>
      <c r="D6" s="195"/>
      <c r="E6" s="190"/>
      <c r="F6" s="196"/>
      <c r="G6" s="194"/>
      <c r="H6" s="190"/>
      <c r="I6" s="195"/>
      <c r="J6" s="16"/>
    </row>
    <row r="7" spans="1:10" ht="19" customHeight="1" x14ac:dyDescent="0.35">
      <c r="A7" s="16"/>
      <c r="B7" s="29">
        <v>581</v>
      </c>
      <c r="C7" s="30">
        <v>329</v>
      </c>
      <c r="D7" s="31">
        <v>0.76595744680851063</v>
      </c>
      <c r="E7" s="30">
        <v>1002</v>
      </c>
      <c r="F7" s="35" t="s">
        <v>74</v>
      </c>
      <c r="G7" s="29">
        <v>1711</v>
      </c>
      <c r="H7" s="30">
        <v>2040.0000000000005</v>
      </c>
      <c r="I7" s="31">
        <v>-0.16127450980392177</v>
      </c>
      <c r="J7" s="16"/>
    </row>
    <row r="8" spans="1:10" ht="19" customHeight="1" x14ac:dyDescent="0.35">
      <c r="A8" s="16"/>
      <c r="B8" s="29">
        <v>-92</v>
      </c>
      <c r="C8" s="30">
        <v>34</v>
      </c>
      <c r="D8" s="31" t="s">
        <v>76</v>
      </c>
      <c r="E8" s="30">
        <v>-11</v>
      </c>
      <c r="F8" s="43" t="s">
        <v>75</v>
      </c>
      <c r="G8" s="29">
        <v>-173</v>
      </c>
      <c r="H8" s="30">
        <v>-118</v>
      </c>
      <c r="I8" s="31" t="s">
        <v>76</v>
      </c>
      <c r="J8" s="16"/>
    </row>
    <row r="9" spans="1:10" ht="19" customHeight="1" x14ac:dyDescent="0.35">
      <c r="A9" s="16"/>
      <c r="B9" s="29">
        <v>489</v>
      </c>
      <c r="C9" s="30">
        <v>363</v>
      </c>
      <c r="D9" s="31">
        <v>0.34710743801652888</v>
      </c>
      <c r="E9" s="30">
        <v>991</v>
      </c>
      <c r="F9" s="43" t="s">
        <v>77</v>
      </c>
      <c r="G9" s="29">
        <v>1538</v>
      </c>
      <c r="H9" s="30">
        <v>1922.0000000000005</v>
      </c>
      <c r="I9" s="31">
        <v>-0.19979188345473486</v>
      </c>
      <c r="J9" s="16"/>
    </row>
    <row r="10" spans="1:10" ht="7" customHeight="1" x14ac:dyDescent="0.35">
      <c r="A10" s="16"/>
      <c r="B10" s="44"/>
      <c r="C10" s="44"/>
      <c r="D10" s="27"/>
      <c r="E10" s="44"/>
      <c r="F10" s="84"/>
      <c r="G10" s="44"/>
      <c r="H10" s="44"/>
      <c r="I10" s="27"/>
      <c r="J10" s="16"/>
    </row>
    <row r="11" spans="1:10" ht="19" customHeight="1" x14ac:dyDescent="0.35">
      <c r="A11" s="16"/>
      <c r="B11" s="29">
        <v>822</v>
      </c>
      <c r="C11" s="30">
        <v>530</v>
      </c>
      <c r="D11" s="31">
        <v>0.55094339622641519</v>
      </c>
      <c r="E11" s="30">
        <v>1173</v>
      </c>
      <c r="F11" s="174" t="s">
        <v>78</v>
      </c>
      <c r="G11" s="29">
        <v>3760</v>
      </c>
      <c r="H11" s="30">
        <v>5853</v>
      </c>
      <c r="I11" s="31">
        <v>-0.35759439603622079</v>
      </c>
      <c r="J11" s="16"/>
    </row>
    <row r="12" spans="1:10" ht="19" customHeight="1" thickBot="1" x14ac:dyDescent="0.4">
      <c r="A12" s="16"/>
      <c r="B12" s="46">
        <v>3832.0000000000005</v>
      </c>
      <c r="C12" s="47">
        <v>563.99999999999955</v>
      </c>
      <c r="D12" s="48" t="s">
        <v>134</v>
      </c>
      <c r="E12" s="47">
        <v>4825</v>
      </c>
      <c r="F12" s="49" t="s">
        <v>80</v>
      </c>
      <c r="G12" s="46">
        <v>3808</v>
      </c>
      <c r="H12" s="47">
        <v>7956.9999999999991</v>
      </c>
      <c r="I12" s="48">
        <v>-0.52142767374638677</v>
      </c>
      <c r="J12" s="16"/>
    </row>
    <row r="13" spans="1:10" x14ac:dyDescent="0.35">
      <c r="A13" s="16"/>
      <c r="B13" s="16"/>
      <c r="C13" s="16"/>
      <c r="D13" s="16"/>
      <c r="E13" s="16"/>
      <c r="F13" s="16"/>
      <c r="G13" s="16"/>
      <c r="H13" s="16"/>
      <c r="I13" s="16"/>
      <c r="J13" s="16"/>
    </row>
    <row r="14" spans="1:10" x14ac:dyDescent="0.35"/>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71E5-CE23-47AC-9BE4-E0C4679F1B3D}">
  <sheetPr>
    <tabColor rgb="FF00B050"/>
  </sheetPr>
  <dimension ref="A1:K7"/>
  <sheetViews>
    <sheetView showGridLines="0" workbookViewId="0">
      <selection activeCell="A2" sqref="A2"/>
    </sheetView>
  </sheetViews>
  <sheetFormatPr baseColWidth="10" defaultColWidth="0" defaultRowHeight="14.5" zeroHeight="1" x14ac:dyDescent="0.35"/>
  <cols>
    <col min="1" max="1" width="2.54296875" customWidth="1"/>
    <col min="2" max="5" width="9.1796875" customWidth="1"/>
    <col min="6" max="6" width="50.7265625"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19" t="s">
        <v>55</v>
      </c>
      <c r="E2" s="19" t="s">
        <v>56</v>
      </c>
      <c r="F2" s="20" t="s">
        <v>135</v>
      </c>
      <c r="G2" s="17">
        <v>2024</v>
      </c>
      <c r="H2" s="18">
        <v>2023</v>
      </c>
      <c r="I2" s="19" t="s">
        <v>82</v>
      </c>
      <c r="J2" s="16"/>
    </row>
    <row r="3" spans="1:10" ht="19" customHeight="1" x14ac:dyDescent="0.35">
      <c r="A3" s="16"/>
      <c r="B3" s="73">
        <v>1311.779</v>
      </c>
      <c r="C3" s="77">
        <v>1382.9337163153862</v>
      </c>
      <c r="D3" s="75">
        <v>-5.1452007768649222E-2</v>
      </c>
      <c r="E3" s="77">
        <v>1341.3557912062156</v>
      </c>
      <c r="F3" s="74" t="s">
        <v>136</v>
      </c>
      <c r="G3" s="73">
        <v>1342.4861468960398</v>
      </c>
      <c r="H3" s="77">
        <v>1374.5436815756902</v>
      </c>
      <c r="I3" s="75">
        <v>-2.3322310603400842E-2</v>
      </c>
      <c r="J3" s="16"/>
    </row>
    <row r="4" spans="1:10" ht="19" customHeight="1" x14ac:dyDescent="0.35">
      <c r="A4" s="16"/>
      <c r="B4" s="25">
        <v>724.43000000000006</v>
      </c>
      <c r="C4" s="26">
        <v>795.26298919133251</v>
      </c>
      <c r="D4" s="27">
        <v>-8.9068635349621061E-2</v>
      </c>
      <c r="E4" s="26">
        <v>754.65</v>
      </c>
      <c r="F4" s="64" t="s">
        <v>137</v>
      </c>
      <c r="G4" s="25">
        <v>751.8900000000001</v>
      </c>
      <c r="H4" s="26">
        <v>775.74</v>
      </c>
      <c r="I4" s="27">
        <v>-3.0744837187717367E-2</v>
      </c>
      <c r="J4" s="16"/>
    </row>
    <row r="5" spans="1:10" ht="19" customHeight="1" thickBot="1" x14ac:dyDescent="0.4">
      <c r="A5" s="16"/>
      <c r="B5" s="71">
        <v>587.34899999999993</v>
      </c>
      <c r="C5" s="72">
        <v>587.67072712405366</v>
      </c>
      <c r="D5" s="76" t="s">
        <v>66</v>
      </c>
      <c r="E5" s="72">
        <v>586.70579120621562</v>
      </c>
      <c r="F5" s="70" t="s">
        <v>126</v>
      </c>
      <c r="G5" s="71">
        <v>590.59614689603984</v>
      </c>
      <c r="H5" s="72">
        <v>598.80368157569035</v>
      </c>
      <c r="I5" s="76">
        <v>-1.3706553470167804E-2</v>
      </c>
      <c r="J5" s="16"/>
    </row>
    <row r="6" spans="1:10" x14ac:dyDescent="0.35">
      <c r="A6" s="16"/>
      <c r="B6" s="16"/>
      <c r="C6" s="16"/>
      <c r="D6" s="16"/>
      <c r="E6" s="16"/>
      <c r="F6" s="16"/>
      <c r="G6" s="16"/>
      <c r="H6" s="16"/>
      <c r="I6" s="16"/>
      <c r="J6" s="16"/>
    </row>
    <row r="7" spans="1:10" x14ac:dyDescent="0.35"/>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18A1-C209-471E-8827-89DBE2DD3991}">
  <sheetPr>
    <tabColor rgb="FF00B050"/>
  </sheetPr>
  <dimension ref="A1:K12"/>
  <sheetViews>
    <sheetView showGridLines="0" workbookViewId="0"/>
  </sheetViews>
  <sheetFormatPr baseColWidth="10" defaultColWidth="0" defaultRowHeight="14.5" zeroHeight="1" x14ac:dyDescent="0.35"/>
  <cols>
    <col min="1" max="1" width="2.54296875" customWidth="1"/>
    <col min="2" max="5" width="9.1796875" customWidth="1"/>
    <col min="6" max="6" width="50.7265625"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313" t="s">
        <v>55</v>
      </c>
      <c r="E2" s="19" t="s">
        <v>56</v>
      </c>
      <c r="F2" s="20" t="s">
        <v>4</v>
      </c>
      <c r="G2" s="17">
        <v>2024</v>
      </c>
      <c r="H2" s="18">
        <v>2023</v>
      </c>
      <c r="I2" s="19" t="s">
        <v>82</v>
      </c>
      <c r="J2" s="16"/>
    </row>
    <row r="3" spans="1:10" ht="19" customHeight="1" x14ac:dyDescent="0.35">
      <c r="A3" s="16"/>
      <c r="B3" s="73">
        <v>361.99999999999318</v>
      </c>
      <c r="C3" s="77">
        <v>364.0000000000033</v>
      </c>
      <c r="D3" s="75">
        <v>-5.4945054945332306E-3</v>
      </c>
      <c r="E3" s="77">
        <v>306</v>
      </c>
      <c r="F3" s="74" t="s">
        <v>110</v>
      </c>
      <c r="G3" s="73">
        <v>1360.0000000000002</v>
      </c>
      <c r="H3" s="77">
        <v>1458</v>
      </c>
      <c r="I3" s="75">
        <v>-6.7215363511659687E-2</v>
      </c>
      <c r="J3" s="16"/>
    </row>
    <row r="4" spans="1:10" ht="7" customHeight="1" x14ac:dyDescent="0.35">
      <c r="A4" s="16"/>
      <c r="B4" s="194"/>
      <c r="C4" s="190"/>
      <c r="D4" s="195"/>
      <c r="E4" s="190"/>
      <c r="F4" s="196"/>
      <c r="G4" s="194"/>
      <c r="H4" s="190"/>
      <c r="I4" s="195"/>
      <c r="J4" s="16"/>
    </row>
    <row r="5" spans="1:10" ht="19" customHeight="1" x14ac:dyDescent="0.35">
      <c r="A5" s="16"/>
      <c r="B5" s="29">
        <v>432</v>
      </c>
      <c r="C5" s="30">
        <v>232</v>
      </c>
      <c r="D5" s="31">
        <v>0.86206896551724133</v>
      </c>
      <c r="E5" s="30">
        <v>502</v>
      </c>
      <c r="F5" s="35" t="s">
        <v>74</v>
      </c>
      <c r="G5" s="29">
        <v>951</v>
      </c>
      <c r="H5" s="30">
        <v>1064.9999999999998</v>
      </c>
      <c r="I5" s="31">
        <v>-0.10704225352112662</v>
      </c>
      <c r="J5" s="16"/>
    </row>
    <row r="6" spans="1:10" ht="19" customHeight="1" x14ac:dyDescent="0.35">
      <c r="A6" s="16"/>
      <c r="B6" s="29">
        <v>-80</v>
      </c>
      <c r="C6" s="30">
        <v>78</v>
      </c>
      <c r="D6" s="31" t="s">
        <v>76</v>
      </c>
      <c r="E6" s="30">
        <v>-1668</v>
      </c>
      <c r="F6" s="43" t="s">
        <v>75</v>
      </c>
      <c r="G6" s="29">
        <v>-1089</v>
      </c>
      <c r="H6" s="30">
        <v>-1923.9999999999998</v>
      </c>
      <c r="I6" s="31" t="s">
        <v>76</v>
      </c>
      <c r="J6" s="16"/>
    </row>
    <row r="7" spans="1:10" ht="19" customHeight="1" x14ac:dyDescent="0.35">
      <c r="A7" s="16"/>
      <c r="B7" s="29">
        <v>352</v>
      </c>
      <c r="C7" s="30">
        <v>310</v>
      </c>
      <c r="D7" s="31">
        <v>0.13548387096774195</v>
      </c>
      <c r="E7" s="30">
        <v>-1166</v>
      </c>
      <c r="F7" s="43" t="s">
        <v>77</v>
      </c>
      <c r="G7" s="29">
        <v>-138</v>
      </c>
      <c r="H7" s="30">
        <v>-859</v>
      </c>
      <c r="I7" s="31" t="s">
        <v>76</v>
      </c>
      <c r="J7" s="16"/>
    </row>
    <row r="8" spans="1:10" ht="7" customHeight="1" x14ac:dyDescent="0.35">
      <c r="A8" s="16"/>
      <c r="B8" s="44"/>
      <c r="C8" s="44"/>
      <c r="D8" s="27"/>
      <c r="E8" s="44"/>
      <c r="F8" s="84"/>
      <c r="G8" s="44"/>
      <c r="H8" s="44"/>
      <c r="I8" s="27"/>
      <c r="J8" s="16"/>
    </row>
    <row r="9" spans="1:10" ht="19" customHeight="1" x14ac:dyDescent="0.35">
      <c r="A9" s="16"/>
      <c r="B9" s="29">
        <v>534</v>
      </c>
      <c r="C9" s="30">
        <v>646.99999999999955</v>
      </c>
      <c r="D9" s="31">
        <v>-0.17465224111282784</v>
      </c>
      <c r="E9" s="30">
        <v>519</v>
      </c>
      <c r="F9" s="174" t="s">
        <v>78</v>
      </c>
      <c r="G9" s="29">
        <v>2319</v>
      </c>
      <c r="H9" s="30">
        <v>2318</v>
      </c>
      <c r="I9" s="31" t="s">
        <v>66</v>
      </c>
      <c r="J9" s="16"/>
    </row>
    <row r="10" spans="1:10" ht="19" customHeight="1" thickBot="1" x14ac:dyDescent="0.4">
      <c r="A10" s="16"/>
      <c r="B10" s="46">
        <v>778</v>
      </c>
      <c r="C10" s="47">
        <v>580.99999999999955</v>
      </c>
      <c r="D10" s="48">
        <v>0.33907056798623159</v>
      </c>
      <c r="E10" s="47">
        <v>1759</v>
      </c>
      <c r="F10" s="49" t="s">
        <v>80</v>
      </c>
      <c r="G10" s="46">
        <v>2901</v>
      </c>
      <c r="H10" s="47">
        <v>1956.9999999999995</v>
      </c>
      <c r="I10" s="48">
        <v>0.48237097598364875</v>
      </c>
      <c r="J10" s="16"/>
    </row>
    <row r="11" spans="1:10" x14ac:dyDescent="0.35">
      <c r="A11" s="16"/>
      <c r="B11" s="16"/>
      <c r="C11" s="16"/>
      <c r="D11" s="16"/>
      <c r="E11" s="16"/>
      <c r="F11" s="16"/>
      <c r="G11" s="16"/>
      <c r="H11" s="16"/>
      <c r="I11" s="16"/>
      <c r="J11" s="16"/>
    </row>
    <row r="12" spans="1:10" x14ac:dyDescent="0.35"/>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02EE0-1D70-4399-BD0D-82BE5B93E97D}">
  <sheetPr>
    <tabColor rgb="FF00B050"/>
  </sheetPr>
  <dimension ref="A1:J14"/>
  <sheetViews>
    <sheetView showGridLines="0" workbookViewId="0"/>
  </sheetViews>
  <sheetFormatPr baseColWidth="10" defaultColWidth="0" defaultRowHeight="14.5" zeroHeight="1" x14ac:dyDescent="0.35"/>
  <cols>
    <col min="1" max="1" width="2.54296875" customWidth="1"/>
    <col min="2" max="2" width="47.7265625" customWidth="1"/>
    <col min="3" max="8" width="12.7265625" customWidth="1"/>
    <col min="9" max="9" width="2.54296875" customWidth="1"/>
    <col min="10" max="10" width="9.1796875" customWidth="1"/>
    <col min="11" max="16384" width="9.1796875" hidden="1"/>
  </cols>
  <sheetData>
    <row r="1" spans="1:9" x14ac:dyDescent="0.35">
      <c r="A1" s="16"/>
      <c r="B1" s="16"/>
      <c r="C1" s="16"/>
      <c r="D1" s="16"/>
      <c r="E1" s="16"/>
      <c r="F1" s="16"/>
      <c r="G1" s="16"/>
      <c r="H1" s="16"/>
      <c r="I1" s="16"/>
    </row>
    <row r="2" spans="1:9" ht="15.75" customHeight="1" x14ac:dyDescent="0.35">
      <c r="A2" s="16"/>
      <c r="B2" s="385" t="s">
        <v>4</v>
      </c>
      <c r="C2" s="388" t="s">
        <v>151</v>
      </c>
      <c r="D2" s="388" t="s">
        <v>36</v>
      </c>
      <c r="E2" s="388" t="s">
        <v>152</v>
      </c>
      <c r="F2" s="388" t="s">
        <v>42</v>
      </c>
      <c r="G2" s="388" t="s">
        <v>153</v>
      </c>
      <c r="H2" s="388" t="s">
        <v>43</v>
      </c>
      <c r="I2" s="16"/>
    </row>
    <row r="3" spans="1:9" ht="15.75" customHeight="1" thickBot="1" x14ac:dyDescent="0.4">
      <c r="A3" s="16"/>
      <c r="B3" s="385"/>
      <c r="C3" s="388" t="s">
        <v>154</v>
      </c>
      <c r="D3" s="388" t="s">
        <v>37</v>
      </c>
      <c r="E3" s="388" t="s">
        <v>155</v>
      </c>
      <c r="F3" s="388" t="s">
        <v>44</v>
      </c>
      <c r="G3" s="388" t="s">
        <v>156</v>
      </c>
      <c r="H3" s="388" t="s">
        <v>45</v>
      </c>
      <c r="I3" s="16"/>
    </row>
    <row r="4" spans="1:9" ht="19" customHeight="1" x14ac:dyDescent="0.35">
      <c r="A4" s="16"/>
      <c r="B4" s="108" t="s">
        <v>69</v>
      </c>
      <c r="C4" s="389">
        <v>18586.000000000029</v>
      </c>
      <c r="D4" s="389"/>
      <c r="E4" s="389">
        <v>19397.999999999884</v>
      </c>
      <c r="F4" s="389"/>
      <c r="G4" s="389">
        <v>23449.999999999967</v>
      </c>
      <c r="H4" s="389"/>
      <c r="I4" s="16"/>
    </row>
    <row r="5" spans="1:9" ht="19" customHeight="1" x14ac:dyDescent="0.35">
      <c r="A5" s="16"/>
      <c r="B5" s="109" t="s">
        <v>157</v>
      </c>
      <c r="C5" s="390">
        <v>117835.12314128895</v>
      </c>
      <c r="D5" s="390"/>
      <c r="E5" s="390">
        <v>116572.47991310619</v>
      </c>
      <c r="F5" s="390"/>
      <c r="G5" s="390">
        <v>115005.5538359496</v>
      </c>
      <c r="H5" s="390"/>
      <c r="I5" s="16"/>
    </row>
    <row r="6" spans="1:9" ht="19" customHeight="1" thickBot="1" x14ac:dyDescent="0.4">
      <c r="A6" s="16"/>
      <c r="B6" s="110" t="s">
        <v>158</v>
      </c>
      <c r="C6" s="391">
        <v>0.15772886304633199</v>
      </c>
      <c r="D6" s="391"/>
      <c r="E6" s="391">
        <v>0.16640291099974253</v>
      </c>
      <c r="F6" s="391"/>
      <c r="G6" s="391">
        <v>0.20390319613129643</v>
      </c>
      <c r="H6" s="391"/>
      <c r="I6" s="16"/>
    </row>
    <row r="7" spans="1:9" x14ac:dyDescent="0.35">
      <c r="A7" s="16"/>
      <c r="B7" s="16"/>
      <c r="C7" s="16"/>
      <c r="D7" s="16"/>
      <c r="E7" s="16"/>
      <c r="F7" s="16"/>
      <c r="G7" s="16"/>
      <c r="H7" s="16"/>
      <c r="I7" s="16"/>
    </row>
    <row r="8" spans="1:9" ht="15.75" customHeight="1" x14ac:dyDescent="0.35">
      <c r="A8" s="16"/>
      <c r="B8" s="385" t="s">
        <v>4</v>
      </c>
      <c r="C8" s="387" t="s">
        <v>151</v>
      </c>
      <c r="D8" s="387"/>
      <c r="E8" s="387" t="s">
        <v>152</v>
      </c>
      <c r="F8" s="387"/>
      <c r="G8" s="387" t="s">
        <v>153</v>
      </c>
      <c r="H8" s="387"/>
      <c r="I8" s="16"/>
    </row>
    <row r="9" spans="1:9" ht="15.75" customHeight="1" thickBot="1" x14ac:dyDescent="0.4">
      <c r="A9" s="16"/>
      <c r="B9" s="385"/>
      <c r="C9" s="386" t="s">
        <v>154</v>
      </c>
      <c r="D9" s="386"/>
      <c r="E9" s="386" t="s">
        <v>155</v>
      </c>
      <c r="F9" s="386"/>
      <c r="G9" s="386" t="s">
        <v>156</v>
      </c>
      <c r="H9" s="386"/>
      <c r="I9" s="16"/>
    </row>
    <row r="10" spans="1:9" ht="19" customHeight="1" x14ac:dyDescent="0.35">
      <c r="A10" s="16"/>
      <c r="B10" s="108" t="s">
        <v>159</v>
      </c>
      <c r="C10" s="393">
        <v>19974.000000000029</v>
      </c>
      <c r="D10" s="393"/>
      <c r="E10" s="389">
        <v>20700.999999999884</v>
      </c>
      <c r="F10" s="389"/>
      <c r="G10" s="389">
        <v>24683.999999999967</v>
      </c>
      <c r="H10" s="389"/>
      <c r="I10" s="16"/>
    </row>
    <row r="11" spans="1:9" ht="19" customHeight="1" x14ac:dyDescent="0.35">
      <c r="A11" s="16"/>
      <c r="B11" s="109" t="s">
        <v>160</v>
      </c>
      <c r="C11" s="394">
        <v>135173.49999999994</v>
      </c>
      <c r="D11" s="394"/>
      <c r="E11" s="390">
        <v>142195.00000000003</v>
      </c>
      <c r="F11" s="390"/>
      <c r="G11" s="390">
        <v>130516.49999999987</v>
      </c>
      <c r="H11" s="390"/>
      <c r="I11" s="16"/>
    </row>
    <row r="12" spans="1:9" ht="19" customHeight="1" thickBot="1" x14ac:dyDescent="0.4">
      <c r="A12" s="16"/>
      <c r="B12" s="110" t="s">
        <v>161</v>
      </c>
      <c r="C12" s="392">
        <v>0.14776674249570021</v>
      </c>
      <c r="D12" s="392"/>
      <c r="E12" s="391">
        <v>0.14558228342165047</v>
      </c>
      <c r="F12" s="391"/>
      <c r="G12" s="391">
        <v>0.18912623739618137</v>
      </c>
      <c r="H12" s="391"/>
      <c r="I12" s="16"/>
    </row>
    <row r="13" spans="1:9" x14ac:dyDescent="0.35">
      <c r="A13" s="16"/>
      <c r="B13" s="16"/>
      <c r="C13" s="16"/>
      <c r="D13" s="16"/>
      <c r="E13" s="16"/>
      <c r="F13" s="16"/>
      <c r="G13" s="16"/>
      <c r="H13" s="16"/>
      <c r="I13" s="16"/>
    </row>
    <row r="14" spans="1:9" x14ac:dyDescent="0.35"/>
  </sheetData>
  <mergeCells count="32">
    <mergeCell ref="C6:D6"/>
    <mergeCell ref="E6:F6"/>
    <mergeCell ref="G6:H6"/>
    <mergeCell ref="C12:D12"/>
    <mergeCell ref="E12:F12"/>
    <mergeCell ref="G12:H12"/>
    <mergeCell ref="C10:D10"/>
    <mergeCell ref="E10:F10"/>
    <mergeCell ref="G10:H10"/>
    <mergeCell ref="C11:D11"/>
    <mergeCell ref="E11:F11"/>
    <mergeCell ref="G11:H11"/>
    <mergeCell ref="C4:D4"/>
    <mergeCell ref="E4:F4"/>
    <mergeCell ref="G4:H4"/>
    <mergeCell ref="C5:D5"/>
    <mergeCell ref="E5:F5"/>
    <mergeCell ref="G5:H5"/>
    <mergeCell ref="B2:B3"/>
    <mergeCell ref="C2:D2"/>
    <mergeCell ref="E2:F2"/>
    <mergeCell ref="G2:H2"/>
    <mergeCell ref="C3:D3"/>
    <mergeCell ref="E3:F3"/>
    <mergeCell ref="G3:H3"/>
    <mergeCell ref="B8:B9"/>
    <mergeCell ref="G9:H9"/>
    <mergeCell ref="E9:F9"/>
    <mergeCell ref="C9:D9"/>
    <mergeCell ref="G8:H8"/>
    <mergeCell ref="E8:F8"/>
    <mergeCell ref="C8:D8"/>
  </mergeCells>
  <phoneticPr fontId="31" type="noConversion"/>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524D0-8FC1-47EA-AB8F-83067B6628FE}">
  <sheetPr>
    <tabColor rgb="FF00B050"/>
  </sheetPr>
  <dimension ref="A1:G8"/>
  <sheetViews>
    <sheetView showGridLines="0" workbookViewId="0">
      <selection activeCell="B6" sqref="B6"/>
    </sheetView>
  </sheetViews>
  <sheetFormatPr baseColWidth="10" defaultColWidth="0" defaultRowHeight="14.5" zeroHeight="1" x14ac:dyDescent="0.35"/>
  <cols>
    <col min="1" max="1" width="2.54296875" customWidth="1"/>
    <col min="2" max="2" width="42.54296875" customWidth="1"/>
    <col min="3" max="5" width="18.7265625" customWidth="1"/>
    <col min="6" max="6" width="2.54296875" customWidth="1"/>
    <col min="7" max="7" width="9.1796875" customWidth="1"/>
    <col min="8" max="16384" width="9.1796875" hidden="1"/>
  </cols>
  <sheetData>
    <row r="1" spans="1:6" x14ac:dyDescent="0.35">
      <c r="A1" s="16"/>
      <c r="B1" s="16"/>
      <c r="C1" s="16"/>
      <c r="D1" s="16"/>
      <c r="E1" s="16"/>
      <c r="F1" s="16"/>
    </row>
    <row r="2" spans="1:6" ht="35.15" customHeight="1" thickBot="1" x14ac:dyDescent="0.4">
      <c r="A2" s="16"/>
      <c r="B2" s="116"/>
      <c r="C2" s="4" t="s">
        <v>9</v>
      </c>
      <c r="D2" s="4" t="s">
        <v>10</v>
      </c>
      <c r="E2" s="4" t="s">
        <v>11</v>
      </c>
      <c r="F2" s="16"/>
    </row>
    <row r="3" spans="1:6" ht="19" customHeight="1" x14ac:dyDescent="0.35">
      <c r="A3" s="16"/>
      <c r="B3" s="24" t="s">
        <v>12</v>
      </c>
      <c r="C3" s="111" t="s">
        <v>13</v>
      </c>
      <c r="D3" s="112" t="s">
        <v>14</v>
      </c>
      <c r="E3" s="112" t="s">
        <v>15</v>
      </c>
      <c r="F3" s="16"/>
    </row>
    <row r="4" spans="1:6" ht="19" customHeight="1" x14ac:dyDescent="0.35">
      <c r="A4" s="16"/>
      <c r="B4" s="43" t="s">
        <v>46</v>
      </c>
      <c r="C4" s="113" t="s">
        <v>16</v>
      </c>
      <c r="D4" s="114" t="s">
        <v>39</v>
      </c>
      <c r="E4" s="114" t="s">
        <v>40</v>
      </c>
      <c r="F4" s="16"/>
    </row>
    <row r="5" spans="1:6" ht="19" customHeight="1" x14ac:dyDescent="0.35">
      <c r="A5" s="16"/>
      <c r="B5" s="43" t="s">
        <v>48</v>
      </c>
      <c r="C5" s="117" t="s">
        <v>17</v>
      </c>
      <c r="D5" s="114" t="s">
        <v>18</v>
      </c>
      <c r="E5" s="115" t="s">
        <v>18</v>
      </c>
      <c r="F5" s="16"/>
    </row>
    <row r="6" spans="1:6" ht="19" customHeight="1" thickBot="1" x14ac:dyDescent="0.4">
      <c r="A6" s="16"/>
      <c r="B6" s="297" t="s">
        <v>38</v>
      </c>
      <c r="C6" s="118" t="s">
        <v>19</v>
      </c>
      <c r="D6" s="119" t="s">
        <v>18</v>
      </c>
      <c r="E6" s="119" t="s">
        <v>20</v>
      </c>
      <c r="F6" s="16"/>
    </row>
    <row r="7" spans="1:6" x14ac:dyDescent="0.35">
      <c r="A7" s="16"/>
      <c r="B7" s="16"/>
      <c r="C7" s="16"/>
      <c r="D7" s="16"/>
      <c r="E7" s="16"/>
      <c r="F7" s="16"/>
    </row>
    <row r="8" spans="1:6" x14ac:dyDescent="0.3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A1:H14"/>
  <sheetViews>
    <sheetView showGridLines="0" workbookViewId="0">
      <selection activeCell="C2" sqref="C2"/>
    </sheetView>
  </sheetViews>
  <sheetFormatPr baseColWidth="10" defaultColWidth="0" defaultRowHeight="14.5" zeroHeight="1" x14ac:dyDescent="0.35"/>
  <cols>
    <col min="1" max="1" width="2.54296875" customWidth="1"/>
    <col min="2" max="2" width="51.26953125" customWidth="1"/>
    <col min="3" max="6" width="9.1796875" customWidth="1"/>
    <col min="7" max="7" width="2.54296875" customWidth="1"/>
    <col min="8" max="8" width="9.1796875" customWidth="1"/>
    <col min="9" max="16384" width="9.1796875" hidden="1"/>
  </cols>
  <sheetData>
    <row r="1" spans="1:7" x14ac:dyDescent="0.35">
      <c r="A1" s="16"/>
      <c r="B1" s="16"/>
      <c r="C1" s="16"/>
      <c r="D1" s="16"/>
      <c r="E1" s="16"/>
      <c r="F1" s="16"/>
      <c r="G1" s="16"/>
    </row>
    <row r="2" spans="1:7" ht="35.25" customHeight="1" thickBot="1" x14ac:dyDescent="0.4">
      <c r="A2" s="16"/>
      <c r="B2" s="2"/>
      <c r="C2" s="3" t="s">
        <v>51</v>
      </c>
      <c r="D2" s="4" t="s">
        <v>52</v>
      </c>
      <c r="E2" s="5">
        <v>2024</v>
      </c>
      <c r="F2" s="4" t="s">
        <v>53</v>
      </c>
      <c r="G2" s="16"/>
    </row>
    <row r="3" spans="1:7" ht="18" customHeight="1" x14ac:dyDescent="0.35">
      <c r="A3" s="16"/>
      <c r="B3" s="304" t="s">
        <v>47</v>
      </c>
      <c r="C3" s="305"/>
      <c r="D3" s="306"/>
      <c r="E3" s="307"/>
      <c r="F3" s="306"/>
      <c r="G3" s="16"/>
    </row>
    <row r="4" spans="1:7" ht="18" customHeight="1" x14ac:dyDescent="0.35">
      <c r="A4" s="16"/>
      <c r="B4" s="308" t="s">
        <v>0</v>
      </c>
      <c r="C4" s="309">
        <v>4.4060000000000414</v>
      </c>
      <c r="D4" s="310">
        <v>8.1492390770750989E-2</v>
      </c>
      <c r="E4" s="311">
        <v>18.264000000000028</v>
      </c>
      <c r="F4" s="310">
        <v>-0.21194338971349436</v>
      </c>
      <c r="G4" s="16"/>
    </row>
    <row r="5" spans="1:7" ht="18" customHeight="1" x14ac:dyDescent="0.35">
      <c r="A5" s="16"/>
      <c r="B5" s="171" t="s">
        <v>1</v>
      </c>
      <c r="C5" s="6">
        <v>1.8990787096440063</v>
      </c>
      <c r="D5" s="10">
        <v>9.4289925221758386E-2</v>
      </c>
      <c r="E5" s="11">
        <v>7.7735366650709237</v>
      </c>
      <c r="F5" s="10">
        <v>-0.17318991977456677</v>
      </c>
      <c r="G5" s="16"/>
    </row>
    <row r="6" spans="1:7" ht="18" customHeight="1" x14ac:dyDescent="0.35">
      <c r="A6" s="16"/>
      <c r="B6" s="303" t="s">
        <v>30</v>
      </c>
      <c r="C6" s="8">
        <v>3.956</v>
      </c>
      <c r="D6" s="12">
        <v>0.72449869224061669</v>
      </c>
      <c r="E6" s="13">
        <v>15.757999999999999</v>
      </c>
      <c r="F6" s="12">
        <v>-0.26309390198279092</v>
      </c>
      <c r="G6" s="16"/>
    </row>
    <row r="7" spans="1:7" ht="18" customHeight="1" x14ac:dyDescent="0.35">
      <c r="A7" s="16"/>
      <c r="B7" s="7" t="s">
        <v>2</v>
      </c>
      <c r="C7" s="8">
        <v>10.529</v>
      </c>
      <c r="D7" s="12">
        <v>4.7870222929936368E-2</v>
      </c>
      <c r="E7" s="13">
        <v>43.143000000000001</v>
      </c>
      <c r="F7" s="12">
        <v>-0.13765740555666595</v>
      </c>
      <c r="G7" s="16"/>
    </row>
    <row r="8" spans="1:7" ht="18" customHeight="1" x14ac:dyDescent="0.35">
      <c r="A8" s="16"/>
      <c r="B8" s="172" t="s">
        <v>31</v>
      </c>
      <c r="C8" s="8">
        <v>7.1509999999999998</v>
      </c>
      <c r="D8" s="12">
        <v>4.8380002932121302E-2</v>
      </c>
      <c r="E8" s="13">
        <v>29.917000000000002</v>
      </c>
      <c r="F8" s="12">
        <v>-0.16772380793412345</v>
      </c>
      <c r="G8" s="16"/>
    </row>
    <row r="9" spans="1:7" ht="18" customHeight="1" thickBot="1" x14ac:dyDescent="0.4">
      <c r="A9" s="16"/>
      <c r="B9" s="173" t="s">
        <v>3</v>
      </c>
      <c r="C9" s="9">
        <v>12.507</v>
      </c>
      <c r="D9" s="14">
        <v>0.74410821363826529</v>
      </c>
      <c r="E9" s="15">
        <v>30.853999999999999</v>
      </c>
      <c r="F9" s="14">
        <v>-0.24152511123675602</v>
      </c>
      <c r="G9" s="16"/>
    </row>
    <row r="10" spans="1:7" x14ac:dyDescent="0.35">
      <c r="A10" s="16"/>
      <c r="B10" s="16"/>
      <c r="C10" s="16"/>
      <c r="D10" s="16"/>
      <c r="E10" s="16"/>
      <c r="F10" s="16"/>
      <c r="G10" s="16"/>
    </row>
    <row r="11" spans="1:7" x14ac:dyDescent="0.35"/>
    <row r="12" spans="1:7" x14ac:dyDescent="0.35"/>
    <row r="13" spans="1:7" x14ac:dyDescent="0.35"/>
    <row r="14" spans="1:7" x14ac:dyDescent="0.3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DB5B0-8D0B-469C-8907-7B21447D44EF}">
  <sheetPr>
    <tabColor rgb="FF00B050"/>
  </sheetPr>
  <dimension ref="A1:K29"/>
  <sheetViews>
    <sheetView showGridLines="0" workbookViewId="0"/>
  </sheetViews>
  <sheetFormatPr baseColWidth="10" defaultColWidth="0" defaultRowHeight="14.5" zeroHeight="1" x14ac:dyDescent="0.35"/>
  <cols>
    <col min="1" max="1" width="2.54296875" customWidth="1"/>
    <col min="2" max="5" width="9.1796875" customWidth="1"/>
    <col min="6" max="6" width="50.7265625"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19" t="s">
        <v>55</v>
      </c>
      <c r="E2" s="19" t="s">
        <v>56</v>
      </c>
      <c r="F2" s="20" t="s">
        <v>162</v>
      </c>
      <c r="G2" s="17">
        <v>2024</v>
      </c>
      <c r="H2" s="18">
        <v>2023</v>
      </c>
      <c r="I2" s="19" t="s">
        <v>82</v>
      </c>
      <c r="J2" s="16"/>
    </row>
    <row r="3" spans="1:10" ht="19" customHeight="1" x14ac:dyDescent="0.35">
      <c r="A3" s="16"/>
      <c r="B3" s="21">
        <v>589.16365270908693</v>
      </c>
      <c r="C3" s="22">
        <v>556.44009877891278</v>
      </c>
      <c r="D3" s="23">
        <v>5.8808763067192293E-2</v>
      </c>
      <c r="E3" s="22">
        <v>591.99252047734205</v>
      </c>
      <c r="F3" s="53" t="s">
        <v>137</v>
      </c>
      <c r="G3" s="21">
        <v>569.25798426660924</v>
      </c>
      <c r="H3" s="22">
        <v>565.39334676027272</v>
      </c>
      <c r="I3" s="23">
        <v>6.83530771715124E-3</v>
      </c>
      <c r="J3" s="16"/>
    </row>
    <row r="4" spans="1:10" ht="19" customHeight="1" x14ac:dyDescent="0.35">
      <c r="A4" s="16"/>
      <c r="B4" s="29">
        <v>436.92233512398275</v>
      </c>
      <c r="C4" s="30">
        <v>452.33779220760539</v>
      </c>
      <c r="D4" s="31">
        <v>-3.4079524968251063E-2</v>
      </c>
      <c r="E4" s="30">
        <v>450.63656698654972</v>
      </c>
      <c r="F4" s="32" t="s">
        <v>7</v>
      </c>
      <c r="G4" s="29">
        <v>450.13829952499219</v>
      </c>
      <c r="H4" s="30">
        <v>470.92243578446539</v>
      </c>
      <c r="I4" s="31">
        <v>-4.4134945970138117E-2</v>
      </c>
      <c r="J4" s="16"/>
    </row>
    <row r="5" spans="1:10" ht="19" customHeight="1" x14ac:dyDescent="0.35">
      <c r="A5" s="16"/>
      <c r="B5" s="29">
        <v>790.07885217391311</v>
      </c>
      <c r="C5" s="30">
        <v>798.58027173913035</v>
      </c>
      <c r="D5" s="31">
        <v>-1.0645666899212314E-2</v>
      </c>
      <c r="E5" s="30">
        <v>788.12294726276048</v>
      </c>
      <c r="F5" s="32" t="s">
        <v>163</v>
      </c>
      <c r="G5" s="29">
        <v>806.91961496269482</v>
      </c>
      <c r="H5" s="30">
        <v>764.00294183735605</v>
      </c>
      <c r="I5" s="31">
        <v>5.6173439623318888E-2</v>
      </c>
      <c r="J5" s="16"/>
    </row>
    <row r="6" spans="1:10" ht="19" customHeight="1" x14ac:dyDescent="0.35">
      <c r="A6" s="16"/>
      <c r="B6" s="29">
        <v>401.07976554071092</v>
      </c>
      <c r="C6" s="30">
        <v>387.70728873428908</v>
      </c>
      <c r="D6" s="31">
        <v>3.4491166906037929E-2</v>
      </c>
      <c r="E6" s="30">
        <v>375.51999839416033</v>
      </c>
      <c r="F6" s="32" t="s">
        <v>164</v>
      </c>
      <c r="G6" s="29">
        <v>374.71783331502729</v>
      </c>
      <c r="H6" s="30">
        <v>426.01732950132839</v>
      </c>
      <c r="I6" s="31">
        <v>-0.12041645405915613</v>
      </c>
      <c r="J6" s="16"/>
    </row>
    <row r="7" spans="1:10" ht="19" customHeight="1" thickBot="1" x14ac:dyDescent="0.4">
      <c r="A7" s="16"/>
      <c r="B7" s="46">
        <v>209.90089301313392</v>
      </c>
      <c r="C7" s="47">
        <v>213.85139347826089</v>
      </c>
      <c r="D7" s="48">
        <v>-1.8473110700251594E-2</v>
      </c>
      <c r="E7" s="47">
        <v>255.9808078185244</v>
      </c>
      <c r="F7" s="60" t="s">
        <v>8</v>
      </c>
      <c r="G7" s="46">
        <v>233.05889578472221</v>
      </c>
      <c r="H7" s="47">
        <v>256.86665335576282</v>
      </c>
      <c r="I7" s="48">
        <v>-9.2685279541002252E-2</v>
      </c>
      <c r="J7" s="16"/>
    </row>
    <row r="8" spans="1:10" ht="19" customHeight="1" x14ac:dyDescent="0.35">
      <c r="A8" s="16"/>
      <c r="B8" s="25">
        <v>2427.1454985608279</v>
      </c>
      <c r="C8" s="26">
        <v>2408.9168449381987</v>
      </c>
      <c r="D8" s="27">
        <v>7.5671576878764135E-3</v>
      </c>
      <c r="E8" s="26">
        <v>2462.2528409393371</v>
      </c>
      <c r="F8" s="100" t="s">
        <v>165</v>
      </c>
      <c r="G8" s="25">
        <v>2434.0926278540455</v>
      </c>
      <c r="H8" s="26">
        <v>2483.2027072391852</v>
      </c>
      <c r="I8" s="27">
        <v>-1.9776911180859669E-2</v>
      </c>
      <c r="J8" s="16"/>
    </row>
    <row r="9" spans="1:10" ht="19" customHeight="1" thickBot="1" x14ac:dyDescent="0.4">
      <c r="A9" s="16"/>
      <c r="B9" s="71">
        <v>368.82062388043482</v>
      </c>
      <c r="C9" s="72">
        <v>371.39465099999995</v>
      </c>
      <c r="D9" s="76">
        <v>-6.9307059556038553E-3</v>
      </c>
      <c r="E9" s="72">
        <v>330.70022260441857</v>
      </c>
      <c r="F9" s="70" t="s">
        <v>166</v>
      </c>
      <c r="G9" s="71">
        <v>361.34102537978146</v>
      </c>
      <c r="H9" s="72">
        <v>334.90435155484636</v>
      </c>
      <c r="I9" s="76">
        <v>7.8937982448417543E-2</v>
      </c>
      <c r="J9" s="16"/>
    </row>
    <row r="10" spans="1:10" ht="12" customHeight="1" x14ac:dyDescent="0.35">
      <c r="A10" s="16"/>
      <c r="B10" s="16"/>
      <c r="C10" s="16"/>
      <c r="D10" s="16"/>
      <c r="E10" s="16"/>
      <c r="F10" s="16"/>
      <c r="G10" s="16"/>
      <c r="H10" s="16"/>
      <c r="I10" s="16"/>
      <c r="J10" s="16"/>
    </row>
    <row r="11" spans="1:10" ht="35.25" customHeight="1" thickBot="1" x14ac:dyDescent="0.4">
      <c r="A11" s="16"/>
      <c r="B11" s="17" t="s">
        <v>51</v>
      </c>
      <c r="C11" s="18" t="s">
        <v>54</v>
      </c>
      <c r="D11" s="19" t="s">
        <v>55</v>
      </c>
      <c r="E11" s="19" t="s">
        <v>56</v>
      </c>
      <c r="F11" s="20" t="s">
        <v>167</v>
      </c>
      <c r="G11" s="17">
        <v>2024</v>
      </c>
      <c r="H11" s="18">
        <v>2023</v>
      </c>
      <c r="I11" s="19" t="s">
        <v>82</v>
      </c>
      <c r="J11" s="16"/>
    </row>
    <row r="12" spans="1:10" ht="19" customHeight="1" x14ac:dyDescent="0.35">
      <c r="A12" s="16"/>
      <c r="B12" s="21">
        <v>228.17565682302174</v>
      </c>
      <c r="C12" s="22">
        <v>221.05493153380436</v>
      </c>
      <c r="D12" s="23">
        <v>3.2212469723293502E-2</v>
      </c>
      <c r="E12" s="22">
        <v>236.31129481269235</v>
      </c>
      <c r="F12" s="53" t="s">
        <v>137</v>
      </c>
      <c r="G12" s="21">
        <v>224.77121055884697</v>
      </c>
      <c r="H12" s="22">
        <v>231.65785665521614</v>
      </c>
      <c r="I12" s="23">
        <v>-2.9727660420422408E-2</v>
      </c>
      <c r="J12" s="16"/>
    </row>
    <row r="13" spans="1:10" ht="19" customHeight="1" x14ac:dyDescent="0.35">
      <c r="A13" s="16"/>
      <c r="B13" s="29">
        <v>318.08747187872615</v>
      </c>
      <c r="C13" s="30">
        <v>329.08373538384114</v>
      </c>
      <c r="D13" s="31">
        <v>-3.3414788768849402E-2</v>
      </c>
      <c r="E13" s="30">
        <v>328.24954361220131</v>
      </c>
      <c r="F13" s="32" t="s">
        <v>7</v>
      </c>
      <c r="G13" s="29">
        <v>325.4583148024102</v>
      </c>
      <c r="H13" s="30">
        <v>347.90328119642328</v>
      </c>
      <c r="I13" s="31">
        <v>-6.4514960355722684E-2</v>
      </c>
      <c r="J13" s="16"/>
    </row>
    <row r="14" spans="1:10" ht="19" customHeight="1" x14ac:dyDescent="0.35">
      <c r="A14" s="16"/>
      <c r="B14" s="29">
        <v>627.2633086956522</v>
      </c>
      <c r="C14" s="30">
        <v>636.69146739130429</v>
      </c>
      <c r="D14" s="31">
        <v>-1.4808049390518385E-2</v>
      </c>
      <c r="E14" s="30">
        <v>628.70497533270589</v>
      </c>
      <c r="F14" s="32" t="s">
        <v>163</v>
      </c>
      <c r="G14" s="29">
        <v>643.84487713219426</v>
      </c>
      <c r="H14" s="30">
        <v>612.26399460441041</v>
      </c>
      <c r="I14" s="31">
        <v>5.1580499271704827E-2</v>
      </c>
      <c r="J14" s="16"/>
    </row>
    <row r="15" spans="1:10" ht="19" customHeight="1" x14ac:dyDescent="0.35">
      <c r="A15" s="16"/>
      <c r="B15" s="29">
        <v>193.17290458319923</v>
      </c>
      <c r="C15" s="30">
        <v>189.34478019940943</v>
      </c>
      <c r="D15" s="31">
        <v>2.0217744475227617E-2</v>
      </c>
      <c r="E15" s="30">
        <v>206.70192484633009</v>
      </c>
      <c r="F15" s="32" t="s">
        <v>164</v>
      </c>
      <c r="G15" s="29">
        <v>179.98321038251368</v>
      </c>
      <c r="H15" s="30">
        <v>251.4731429056452</v>
      </c>
      <c r="I15" s="31">
        <v>-0.28428456294418347</v>
      </c>
      <c r="J15" s="16"/>
    </row>
    <row r="16" spans="1:10" ht="19" customHeight="1" thickBot="1" x14ac:dyDescent="0.4">
      <c r="A16" s="16"/>
      <c r="B16" s="68">
        <v>78.675846524252222</v>
      </c>
      <c r="C16" s="69">
        <v>90.252697826086944</v>
      </c>
      <c r="D16" s="48">
        <v>-0.12827152628880767</v>
      </c>
      <c r="E16" s="69">
        <v>105.56029425280144</v>
      </c>
      <c r="F16" s="67" t="s">
        <v>8</v>
      </c>
      <c r="G16" s="68">
        <v>93.526572623582524</v>
      </c>
      <c r="H16" s="69">
        <v>106.54278031071718</v>
      </c>
      <c r="I16" s="48">
        <v>-0.12216883818100766</v>
      </c>
      <c r="J16" s="16"/>
    </row>
    <row r="17" spans="1:10" ht="19" customHeight="1" x14ac:dyDescent="0.35">
      <c r="A17" s="16"/>
      <c r="B17" s="199">
        <v>1445.3751885048514</v>
      </c>
      <c r="C17" s="200">
        <v>1466.4276123344464</v>
      </c>
      <c r="D17" s="27">
        <v>-1.4356265288868242E-2</v>
      </c>
      <c r="E17" s="200">
        <v>1505.528032856731</v>
      </c>
      <c r="F17" s="61" t="s">
        <v>165</v>
      </c>
      <c r="G17" s="199">
        <v>1467.5841854995472</v>
      </c>
      <c r="H17" s="200">
        <v>1549.841055672412</v>
      </c>
      <c r="I17" s="27">
        <v>-5.3074390997583265E-2</v>
      </c>
      <c r="J17" s="16"/>
    </row>
    <row r="18" spans="1:10" ht="19" customHeight="1" thickBot="1" x14ac:dyDescent="0.4">
      <c r="A18" s="16"/>
      <c r="B18" s="71">
        <v>151.18135199999998</v>
      </c>
      <c r="C18" s="72">
        <v>154.12716685869566</v>
      </c>
      <c r="D18" s="76">
        <v>-1.9112885279961134E-2</v>
      </c>
      <c r="E18" s="72">
        <v>141.48612940629349</v>
      </c>
      <c r="F18" s="70" t="s">
        <v>166</v>
      </c>
      <c r="G18" s="71">
        <v>152.4132342486339</v>
      </c>
      <c r="H18" s="72">
        <v>150.05371849987554</v>
      </c>
      <c r="I18" s="76">
        <v>1.5724473690802432E-2</v>
      </c>
      <c r="J18" s="16"/>
    </row>
    <row r="19" spans="1:10" ht="12" customHeight="1" x14ac:dyDescent="0.35">
      <c r="A19" s="16"/>
      <c r="B19" s="16"/>
      <c r="C19" s="16"/>
      <c r="D19" s="16"/>
      <c r="E19" s="16"/>
      <c r="F19" s="16"/>
      <c r="G19" s="16"/>
      <c r="H19" s="16"/>
      <c r="I19" s="16"/>
      <c r="J19" s="16"/>
    </row>
    <row r="20" spans="1:10" ht="35.25" customHeight="1" thickBot="1" x14ac:dyDescent="0.4">
      <c r="A20" s="16"/>
      <c r="B20" s="17" t="s">
        <v>51</v>
      </c>
      <c r="C20" s="18" t="s">
        <v>54</v>
      </c>
      <c r="D20" s="19" t="s">
        <v>55</v>
      </c>
      <c r="E20" s="19" t="s">
        <v>56</v>
      </c>
      <c r="F20" s="20" t="s">
        <v>168</v>
      </c>
      <c r="G20" s="17">
        <v>2024</v>
      </c>
      <c r="H20" s="18">
        <v>2023</v>
      </c>
      <c r="I20" s="19" t="s">
        <v>82</v>
      </c>
      <c r="J20" s="16"/>
    </row>
    <row r="21" spans="1:10" ht="19" customHeight="1" x14ac:dyDescent="0.35">
      <c r="A21" s="16"/>
      <c r="B21" s="21">
        <v>1951</v>
      </c>
      <c r="C21" s="22">
        <v>1812</v>
      </c>
      <c r="D21" s="23">
        <v>7.6710816777041835E-2</v>
      </c>
      <c r="E21" s="22">
        <v>1921</v>
      </c>
      <c r="F21" s="53" t="s">
        <v>137</v>
      </c>
      <c r="G21" s="21">
        <v>1862</v>
      </c>
      <c r="H21" s="22">
        <v>1801</v>
      </c>
      <c r="I21" s="23">
        <v>3.3870072182121014E-2</v>
      </c>
      <c r="J21" s="16"/>
    </row>
    <row r="22" spans="1:10" ht="19" customHeight="1" x14ac:dyDescent="0.35">
      <c r="A22" s="16"/>
      <c r="B22" s="29">
        <v>620</v>
      </c>
      <c r="C22" s="30">
        <v>632</v>
      </c>
      <c r="D22" s="31">
        <v>-1.8987341772151889E-2</v>
      </c>
      <c r="E22" s="30">
        <v>612</v>
      </c>
      <c r="F22" s="32" t="s">
        <v>7</v>
      </c>
      <c r="G22" s="29">
        <v>630</v>
      </c>
      <c r="H22" s="30">
        <v>614</v>
      </c>
      <c r="I22" s="31">
        <v>2.6058631921824116E-2</v>
      </c>
      <c r="J22" s="16"/>
    </row>
    <row r="23" spans="1:10" ht="19" customHeight="1" x14ac:dyDescent="0.35">
      <c r="A23" s="16"/>
      <c r="B23" s="29">
        <v>889</v>
      </c>
      <c r="C23" s="30">
        <v>888</v>
      </c>
      <c r="D23" s="31" t="s">
        <v>66</v>
      </c>
      <c r="E23" s="30">
        <v>881</v>
      </c>
      <c r="F23" s="32" t="s">
        <v>163</v>
      </c>
      <c r="G23" s="29">
        <v>894</v>
      </c>
      <c r="H23" s="30">
        <v>833</v>
      </c>
      <c r="I23" s="31">
        <v>7.3229291716686573E-2</v>
      </c>
      <c r="J23" s="16"/>
    </row>
    <row r="24" spans="1:10" ht="19" customHeight="1" x14ac:dyDescent="0.35">
      <c r="A24" s="16"/>
      <c r="B24" s="29">
        <v>1154</v>
      </c>
      <c r="C24" s="30">
        <v>1100</v>
      </c>
      <c r="D24" s="31">
        <v>4.9090909090909074E-2</v>
      </c>
      <c r="E24" s="30">
        <v>941</v>
      </c>
      <c r="F24" s="32" t="s">
        <v>164</v>
      </c>
      <c r="G24" s="29">
        <v>1080</v>
      </c>
      <c r="H24" s="30">
        <v>975</v>
      </c>
      <c r="I24" s="31">
        <v>0.10769230769230775</v>
      </c>
      <c r="J24" s="16"/>
    </row>
    <row r="25" spans="1:10" ht="19" customHeight="1" thickBot="1" x14ac:dyDescent="0.4">
      <c r="A25" s="16"/>
      <c r="B25" s="68">
        <v>709.4</v>
      </c>
      <c r="C25" s="69">
        <v>661</v>
      </c>
      <c r="D25" s="48">
        <v>7.3222390317700503E-2</v>
      </c>
      <c r="E25" s="69">
        <v>803</v>
      </c>
      <c r="F25" s="67" t="s">
        <v>8</v>
      </c>
      <c r="G25" s="68">
        <v>745.4</v>
      </c>
      <c r="H25" s="69">
        <v>805</v>
      </c>
      <c r="I25" s="48">
        <v>-7.4037267080745317E-2</v>
      </c>
      <c r="J25" s="16"/>
    </row>
    <row r="26" spans="1:10" ht="19" customHeight="1" x14ac:dyDescent="0.35">
      <c r="A26" s="16"/>
      <c r="B26" s="199">
        <v>5323.4</v>
      </c>
      <c r="C26" s="200">
        <v>5093</v>
      </c>
      <c r="D26" s="27">
        <v>4.5238562733163068E-2</v>
      </c>
      <c r="E26" s="200">
        <v>5158</v>
      </c>
      <c r="F26" s="61" t="s">
        <v>165</v>
      </c>
      <c r="G26" s="199">
        <v>5211.3999999999996</v>
      </c>
      <c r="H26" s="200">
        <v>5028</v>
      </c>
      <c r="I26" s="27">
        <v>3.6475735879077043E-2</v>
      </c>
      <c r="J26" s="16"/>
    </row>
    <row r="27" spans="1:10" ht="19" customHeight="1" thickBot="1" x14ac:dyDescent="0.4">
      <c r="A27" s="16"/>
      <c r="B27" s="71">
        <v>1180.997720885807</v>
      </c>
      <c r="C27" s="72">
        <v>1189.8636014192934</v>
      </c>
      <c r="D27" s="76">
        <v>-7.4511738344723577E-3</v>
      </c>
      <c r="E27" s="72">
        <v>1026.6067998807937</v>
      </c>
      <c r="F27" s="70" t="s">
        <v>166</v>
      </c>
      <c r="G27" s="71">
        <v>1135.4419380339871</v>
      </c>
      <c r="H27" s="72">
        <v>1003.9878063714874</v>
      </c>
      <c r="I27" s="76">
        <v>0.13093200019787887</v>
      </c>
      <c r="J27" s="16"/>
    </row>
    <row r="28" spans="1:10" x14ac:dyDescent="0.35">
      <c r="A28" s="16"/>
      <c r="B28" s="16"/>
      <c r="C28" s="16"/>
      <c r="D28" s="16"/>
      <c r="E28" s="16"/>
      <c r="F28" s="16"/>
      <c r="G28" s="16"/>
      <c r="H28" s="16"/>
      <c r="I28" s="16"/>
      <c r="J28" s="16"/>
    </row>
    <row r="29" spans="1:10" x14ac:dyDescent="0.35"/>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63A36-3498-4B03-B9F2-8BCDD34C77ED}">
  <sheetPr>
    <tabColor rgb="FF00B050"/>
  </sheetPr>
  <dimension ref="A1:K16"/>
  <sheetViews>
    <sheetView showGridLines="0" workbookViewId="0"/>
  </sheetViews>
  <sheetFormatPr baseColWidth="10" defaultColWidth="0" defaultRowHeight="14.5" zeroHeight="1" x14ac:dyDescent="0.35"/>
  <cols>
    <col min="1" max="1" width="2.54296875" customWidth="1"/>
    <col min="2" max="5" width="9.1796875" customWidth="1"/>
    <col min="6" max="6" width="50.7265625"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19" t="s">
        <v>55</v>
      </c>
      <c r="E2" s="18" t="s">
        <v>56</v>
      </c>
      <c r="F2" s="20" t="s">
        <v>169</v>
      </c>
      <c r="G2" s="17">
        <v>2024</v>
      </c>
      <c r="H2" s="18">
        <v>2023</v>
      </c>
      <c r="I2" s="19" t="s">
        <v>82</v>
      </c>
      <c r="J2" s="16"/>
    </row>
    <row r="3" spans="1:10" ht="19" customHeight="1" x14ac:dyDescent="0.35">
      <c r="A3" s="16"/>
      <c r="B3" s="21">
        <v>1820.3023541550542</v>
      </c>
      <c r="C3" s="22">
        <v>1932.2141203068604</v>
      </c>
      <c r="D3" s="23">
        <v>-5.7918925742056593E-2</v>
      </c>
      <c r="E3" s="22">
        <v>1789.383238648358</v>
      </c>
      <c r="F3" s="53" t="s">
        <v>137</v>
      </c>
      <c r="G3" s="21">
        <v>1841.5019333231116</v>
      </c>
      <c r="H3" s="22">
        <v>1734.25</v>
      </c>
      <c r="I3" s="23">
        <v>6.1843409729342103E-2</v>
      </c>
      <c r="J3" s="16"/>
    </row>
    <row r="4" spans="1:10" ht="19" customHeight="1" x14ac:dyDescent="0.35">
      <c r="A4" s="16"/>
      <c r="B4" s="29">
        <v>614.44999409544539</v>
      </c>
      <c r="C4" s="30">
        <v>584.94235429472315</v>
      </c>
      <c r="D4" s="31">
        <v>5.0445380786795946E-2</v>
      </c>
      <c r="E4" s="30">
        <v>609.94270525274624</v>
      </c>
      <c r="F4" s="32" t="s">
        <v>7</v>
      </c>
      <c r="G4" s="29">
        <v>587.215695443453</v>
      </c>
      <c r="H4" s="30">
        <v>624.4</v>
      </c>
      <c r="I4" s="31">
        <v>-5.9552057265449987E-2</v>
      </c>
      <c r="J4" s="16"/>
    </row>
    <row r="5" spans="1:10" ht="19" customHeight="1" x14ac:dyDescent="0.35">
      <c r="A5" s="16"/>
      <c r="B5" s="29">
        <v>970.44719639184495</v>
      </c>
      <c r="C5" s="30">
        <v>1090.9466317087963</v>
      </c>
      <c r="D5" s="31">
        <v>-0.11045401471949912</v>
      </c>
      <c r="E5" s="30">
        <v>1054.8969419933358</v>
      </c>
      <c r="F5" s="32" t="s">
        <v>164</v>
      </c>
      <c r="G5" s="29">
        <v>1021.0346957806031</v>
      </c>
      <c r="H5" s="30">
        <v>941.84645790216484</v>
      </c>
      <c r="I5" s="31">
        <v>8.4077651101241324E-2</v>
      </c>
      <c r="J5" s="16"/>
    </row>
    <row r="6" spans="1:10" ht="19" customHeight="1" thickBot="1" x14ac:dyDescent="0.4">
      <c r="A6" s="16"/>
      <c r="B6" s="68">
        <v>975.11776150857258</v>
      </c>
      <c r="C6" s="69">
        <v>747.13269563542781</v>
      </c>
      <c r="D6" s="99">
        <v>0.30514668572929482</v>
      </c>
      <c r="E6" s="69">
        <v>697.18562641074584</v>
      </c>
      <c r="F6" s="67" t="s">
        <v>126</v>
      </c>
      <c r="G6" s="68">
        <v>767.97119845219265</v>
      </c>
      <c r="H6" s="69">
        <v>652.18722367352564</v>
      </c>
      <c r="I6" s="99">
        <v>0.17753180463502405</v>
      </c>
      <c r="J6" s="16"/>
    </row>
    <row r="7" spans="1:10" ht="19" customHeight="1" x14ac:dyDescent="0.35">
      <c r="A7" s="16"/>
      <c r="B7" s="73">
        <v>4380.3173061509169</v>
      </c>
      <c r="C7" s="77">
        <v>4355.2358019458079</v>
      </c>
      <c r="D7" s="75">
        <v>5.7589313979058421E-3</v>
      </c>
      <c r="E7" s="77">
        <v>4151.4085123051855</v>
      </c>
      <c r="F7" s="74" t="s">
        <v>170</v>
      </c>
      <c r="G7" s="73">
        <v>4217.7235229993603</v>
      </c>
      <c r="H7" s="77">
        <v>3952.6836815756906</v>
      </c>
      <c r="I7" s="75">
        <v>6.7053137254336148E-2</v>
      </c>
      <c r="J7" s="16"/>
    </row>
    <row r="8" spans="1:10" ht="19" customHeight="1" x14ac:dyDescent="0.35">
      <c r="A8" s="16"/>
      <c r="B8" s="25">
        <v>343.25946930311937</v>
      </c>
      <c r="C8" s="26">
        <v>394.50637068099138</v>
      </c>
      <c r="D8" s="27">
        <v>-0.12990132780216024</v>
      </c>
      <c r="E8" s="26">
        <v>402.48999999999995</v>
      </c>
      <c r="F8" s="64" t="s">
        <v>171</v>
      </c>
      <c r="G8" s="25">
        <v>383.72475379191729</v>
      </c>
      <c r="H8" s="26">
        <v>405.14</v>
      </c>
      <c r="I8" s="27">
        <v>-5.2858878926007491E-2</v>
      </c>
      <c r="J8" s="16"/>
    </row>
    <row r="9" spans="1:10" ht="19" customHeight="1" thickBot="1" x14ac:dyDescent="0.4">
      <c r="A9" s="16"/>
      <c r="B9" s="71">
        <v>2725.2788368477982</v>
      </c>
      <c r="C9" s="72">
        <v>2577.7957149494305</v>
      </c>
      <c r="D9" s="76">
        <v>5.7212881937489302E-2</v>
      </c>
      <c r="E9" s="72">
        <v>2407.5627210989705</v>
      </c>
      <c r="F9" s="70" t="s">
        <v>172</v>
      </c>
      <c r="G9" s="71">
        <v>2491.5126223114034</v>
      </c>
      <c r="H9" s="72">
        <v>2173</v>
      </c>
      <c r="I9" s="76">
        <v>0.14657736875812399</v>
      </c>
      <c r="J9" s="16"/>
    </row>
    <row r="10" spans="1:10" ht="12" customHeight="1" x14ac:dyDescent="0.35">
      <c r="A10" s="16"/>
      <c r="B10" s="92"/>
      <c r="C10" s="92"/>
      <c r="D10" s="92"/>
      <c r="E10" s="121"/>
      <c r="F10" s="92"/>
      <c r="G10" s="92"/>
      <c r="H10" s="92"/>
      <c r="I10" s="121"/>
      <c r="J10" s="16"/>
    </row>
    <row r="11" spans="1:10" ht="35.25" customHeight="1" thickBot="1" x14ac:dyDescent="0.4">
      <c r="A11" s="16"/>
      <c r="B11" s="122" t="s">
        <v>51</v>
      </c>
      <c r="C11" s="123" t="s">
        <v>54</v>
      </c>
      <c r="D11" s="124" t="s">
        <v>55</v>
      </c>
      <c r="E11" s="124" t="s">
        <v>56</v>
      </c>
      <c r="F11" s="125" t="s">
        <v>173</v>
      </c>
      <c r="G11" s="122">
        <v>2024</v>
      </c>
      <c r="H11" s="123">
        <v>2023</v>
      </c>
      <c r="I11" s="124" t="s">
        <v>82</v>
      </c>
      <c r="J11" s="16"/>
    </row>
    <row r="12" spans="1:10" ht="19" customHeight="1" x14ac:dyDescent="0.35">
      <c r="A12" s="16"/>
      <c r="B12" s="73">
        <v>875.19414872099992</v>
      </c>
      <c r="C12" s="77">
        <v>953.78551602000016</v>
      </c>
      <c r="D12" s="75">
        <v>-8.2399413682595957E-2</v>
      </c>
      <c r="E12" s="77">
        <v>845.01183793799987</v>
      </c>
      <c r="F12" s="74" t="s">
        <v>137</v>
      </c>
      <c r="G12" s="73">
        <v>3718.9120365509998</v>
      </c>
      <c r="H12" s="77">
        <v>3935.9605339660002</v>
      </c>
      <c r="I12" s="75">
        <v>-5.5144988254314464E-2</v>
      </c>
      <c r="J12" s="16"/>
    </row>
    <row r="13" spans="1:10" ht="19" customHeight="1" x14ac:dyDescent="0.35">
      <c r="A13" s="16"/>
      <c r="B13" s="29">
        <v>700.56440000000021</v>
      </c>
      <c r="C13" s="30">
        <v>765.11230000000012</v>
      </c>
      <c r="D13" s="31">
        <v>-8.4363955461178586E-2</v>
      </c>
      <c r="E13" s="30">
        <v>528.32579999999996</v>
      </c>
      <c r="F13" s="32" t="s">
        <v>164</v>
      </c>
      <c r="G13" s="29">
        <v>2866.5502999999999</v>
      </c>
      <c r="H13" s="30">
        <v>2365.7389000000003</v>
      </c>
      <c r="I13" s="31">
        <v>0.21169343751332814</v>
      </c>
      <c r="J13" s="16"/>
    </row>
    <row r="14" spans="1:10" ht="19" customHeight="1" thickBot="1" x14ac:dyDescent="0.4">
      <c r="A14" s="16"/>
      <c r="B14" s="46">
        <v>737.30223169115493</v>
      </c>
      <c r="C14" s="47">
        <v>762.29293096405286</v>
      </c>
      <c r="D14" s="48">
        <v>-3.2783590477866276E-2</v>
      </c>
      <c r="E14" s="47">
        <v>725.4965607431036</v>
      </c>
      <c r="F14" s="60" t="s">
        <v>174</v>
      </c>
      <c r="G14" s="46">
        <v>2929.2327615805079</v>
      </c>
      <c r="H14" s="47">
        <v>2724.4137086926066</v>
      </c>
      <c r="I14" s="48">
        <v>7.5179130186578735E-2</v>
      </c>
      <c r="J14" s="16"/>
    </row>
    <row r="15" spans="1:10" x14ac:dyDescent="0.35">
      <c r="A15" s="16"/>
      <c r="B15" s="16"/>
      <c r="C15" s="16"/>
      <c r="D15" s="16"/>
      <c r="E15" s="16"/>
      <c r="F15" s="16"/>
      <c r="G15" s="16"/>
      <c r="H15" s="16"/>
      <c r="I15" s="16"/>
      <c r="J15" s="16"/>
    </row>
    <row r="16" spans="1:10" x14ac:dyDescent="0.35"/>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8C525-1772-4708-B8E4-577ADFFD7FAC}">
  <sheetPr>
    <tabColor rgb="FF00B050"/>
  </sheetPr>
  <dimension ref="A1:R14"/>
  <sheetViews>
    <sheetView showGridLines="0" workbookViewId="0"/>
  </sheetViews>
  <sheetFormatPr baseColWidth="10" defaultColWidth="0" defaultRowHeight="14.5" zeroHeight="1" x14ac:dyDescent="0.35"/>
  <cols>
    <col min="1" max="1" width="2.54296875" customWidth="1"/>
    <col min="2" max="2" width="40" customWidth="1"/>
    <col min="3" max="3" width="0.81640625" customWidth="1"/>
    <col min="4" max="9" width="9.1796875" customWidth="1"/>
    <col min="10" max="10" width="0.81640625" customWidth="1"/>
    <col min="11" max="16" width="9.1796875" customWidth="1"/>
    <col min="17" max="17" width="2.54296875" customWidth="1"/>
    <col min="18" max="18" width="9.1796875" customWidth="1"/>
    <col min="19" max="16384" width="9.1796875" hidden="1"/>
  </cols>
  <sheetData>
    <row r="1" spans="1:17" x14ac:dyDescent="0.35">
      <c r="A1" s="16"/>
      <c r="B1" s="16"/>
      <c r="C1" s="16"/>
      <c r="D1" s="16"/>
      <c r="E1" s="16"/>
      <c r="F1" s="16"/>
      <c r="G1" s="16"/>
      <c r="H1" s="16"/>
      <c r="I1" s="16"/>
      <c r="J1" s="16"/>
      <c r="K1" s="16"/>
      <c r="L1" s="16"/>
      <c r="M1" s="16"/>
      <c r="N1" s="16"/>
      <c r="O1" s="16"/>
      <c r="P1" s="16"/>
      <c r="Q1" s="16"/>
    </row>
    <row r="2" spans="1:17" ht="19" customHeight="1" thickBot="1" x14ac:dyDescent="0.4">
      <c r="A2" s="16"/>
      <c r="B2" s="215"/>
      <c r="C2" s="201"/>
      <c r="D2" s="395" t="s">
        <v>51</v>
      </c>
      <c r="E2" s="395"/>
      <c r="F2" s="395"/>
      <c r="G2" s="395"/>
      <c r="H2" s="395"/>
      <c r="I2" s="395"/>
      <c r="K2" s="395" t="s">
        <v>54</v>
      </c>
      <c r="L2" s="395"/>
      <c r="M2" s="395"/>
      <c r="N2" s="395"/>
      <c r="O2" s="395"/>
      <c r="P2" s="395"/>
      <c r="Q2" s="16"/>
    </row>
    <row r="3" spans="1:17" ht="25.5" customHeight="1" thickBot="1" x14ac:dyDescent="0.4">
      <c r="A3" s="16"/>
      <c r="B3" s="204" t="s">
        <v>33</v>
      </c>
      <c r="C3" s="138"/>
      <c r="D3" s="205" t="s">
        <v>21</v>
      </c>
      <c r="E3" s="205" t="s">
        <v>22</v>
      </c>
      <c r="F3" s="205" t="s">
        <v>23</v>
      </c>
      <c r="G3" s="205" t="s">
        <v>35</v>
      </c>
      <c r="H3" s="205" t="s">
        <v>24</v>
      </c>
      <c r="I3" s="206" t="s">
        <v>25</v>
      </c>
      <c r="K3" s="205" t="s">
        <v>21</v>
      </c>
      <c r="L3" s="205" t="s">
        <v>22</v>
      </c>
      <c r="M3" s="205" t="s">
        <v>23</v>
      </c>
      <c r="N3" s="205" t="s">
        <v>35</v>
      </c>
      <c r="O3" s="205" t="s">
        <v>24</v>
      </c>
      <c r="P3" s="206" t="s">
        <v>25</v>
      </c>
      <c r="Q3" s="16"/>
    </row>
    <row r="4" spans="1:17" ht="19" customHeight="1" x14ac:dyDescent="0.35">
      <c r="A4" s="16"/>
      <c r="B4" s="207" t="s">
        <v>5</v>
      </c>
      <c r="C4" s="126"/>
      <c r="D4" s="127">
        <v>0.1760709511526003</v>
      </c>
      <c r="E4" s="127">
        <v>0.29233105100000001</v>
      </c>
      <c r="F4" s="127" t="s">
        <v>66</v>
      </c>
      <c r="G4" s="127">
        <v>1.4488729899999999</v>
      </c>
      <c r="H4" s="127">
        <v>7.5400000000000059E-3</v>
      </c>
      <c r="I4" s="128">
        <v>1.9248149921526003</v>
      </c>
      <c r="J4" s="126"/>
      <c r="K4" s="127">
        <v>0.2020181326727</v>
      </c>
      <c r="L4" s="127">
        <v>0.12877650000000004</v>
      </c>
      <c r="M4" s="127" t="s">
        <v>66</v>
      </c>
      <c r="N4" s="127">
        <v>0.58803306499999985</v>
      </c>
      <c r="O4" s="127">
        <v>8.3443000000000007E-3</v>
      </c>
      <c r="P4" s="128">
        <v>0.92717199767269998</v>
      </c>
      <c r="Q4" s="16"/>
    </row>
    <row r="5" spans="1:17" ht="19" customHeight="1" x14ac:dyDescent="0.35">
      <c r="A5" s="16"/>
      <c r="B5" s="208" t="s">
        <v>6</v>
      </c>
      <c r="C5" s="126"/>
      <c r="D5" s="129">
        <v>6.6389627389300016E-2</v>
      </c>
      <c r="E5" s="129">
        <v>0.62717342189622505</v>
      </c>
      <c r="F5" s="129">
        <v>0.37105999999999995</v>
      </c>
      <c r="G5" s="129">
        <v>2.1272963000000003</v>
      </c>
      <c r="H5" s="129">
        <v>4.6826924999999985E-2</v>
      </c>
      <c r="I5" s="130">
        <v>3.2387462742855249</v>
      </c>
      <c r="J5" s="126"/>
      <c r="K5" s="129">
        <v>0.11541018353200001</v>
      </c>
      <c r="L5" s="129">
        <v>0.37823587336000003</v>
      </c>
      <c r="M5" s="129">
        <v>0.24588767822909824</v>
      </c>
      <c r="N5" s="129">
        <v>1.3411510000000002</v>
      </c>
      <c r="O5" s="129">
        <v>6.7388884661473664E-2</v>
      </c>
      <c r="P5" s="130">
        <v>2.1480736197825721</v>
      </c>
      <c r="Q5" s="16"/>
    </row>
    <row r="6" spans="1:17" ht="19" customHeight="1" x14ac:dyDescent="0.35">
      <c r="A6" s="16"/>
      <c r="B6" s="208" t="s">
        <v>7</v>
      </c>
      <c r="C6" s="126"/>
      <c r="D6" s="129">
        <v>1.1951368298199995E-2</v>
      </c>
      <c r="E6" s="129">
        <v>-2.5962580000000002E-2</v>
      </c>
      <c r="F6" s="129" t="s">
        <v>66</v>
      </c>
      <c r="G6" s="129" t="s">
        <v>66</v>
      </c>
      <c r="H6" s="129" t="s">
        <v>66</v>
      </c>
      <c r="I6" s="130">
        <v>-1.4011211701800008E-2</v>
      </c>
      <c r="J6" s="126"/>
      <c r="K6" s="129">
        <v>2.46173234732E-2</v>
      </c>
      <c r="L6" s="129">
        <v>1.22115E-2</v>
      </c>
      <c r="M6" s="129" t="s">
        <v>66</v>
      </c>
      <c r="N6" s="129" t="s">
        <v>66</v>
      </c>
      <c r="O6" s="129" t="s">
        <v>66</v>
      </c>
      <c r="P6" s="130">
        <v>3.6828823473200004E-2</v>
      </c>
      <c r="Q6" s="16"/>
    </row>
    <row r="7" spans="1:17" ht="19" customHeight="1" x14ac:dyDescent="0.35">
      <c r="A7" s="16"/>
      <c r="B7" s="208" t="s">
        <v>34</v>
      </c>
      <c r="C7" s="126"/>
      <c r="D7" s="129">
        <v>0.18779351738288602</v>
      </c>
      <c r="E7" s="129" t="s">
        <v>66</v>
      </c>
      <c r="F7" s="129" t="s">
        <v>66</v>
      </c>
      <c r="G7" s="129">
        <v>0.20060000000000003</v>
      </c>
      <c r="H7" s="129" t="s">
        <v>66</v>
      </c>
      <c r="I7" s="130">
        <v>0.38839351738288602</v>
      </c>
      <c r="J7" s="126"/>
      <c r="K7" s="129">
        <v>0.2429855666121977</v>
      </c>
      <c r="L7" s="129" t="s">
        <v>66</v>
      </c>
      <c r="M7" s="129" t="s">
        <v>66</v>
      </c>
      <c r="N7" s="129">
        <v>0.25135279999999988</v>
      </c>
      <c r="O7" s="129" t="s">
        <v>66</v>
      </c>
      <c r="P7" s="130">
        <v>0.4943383666121976</v>
      </c>
      <c r="Q7" s="16"/>
    </row>
    <row r="8" spans="1:17" ht="19" customHeight="1" x14ac:dyDescent="0.35">
      <c r="A8" s="16"/>
      <c r="B8" s="208" t="s">
        <v>27</v>
      </c>
      <c r="C8" s="126"/>
      <c r="D8" s="129">
        <v>0.87347518050175887</v>
      </c>
      <c r="E8" s="129">
        <v>0.47567929999999997</v>
      </c>
      <c r="F8" s="129" t="s">
        <v>66</v>
      </c>
      <c r="G8" s="129">
        <v>1.1088619999999996</v>
      </c>
      <c r="H8" s="129" t="s">
        <v>66</v>
      </c>
      <c r="I8" s="130">
        <v>2.4580164805017586</v>
      </c>
      <c r="J8" s="126"/>
      <c r="K8" s="129">
        <v>1.2156132819748153</v>
      </c>
      <c r="L8" s="129">
        <v>0.41247269999999997</v>
      </c>
      <c r="M8" s="129" t="s">
        <v>66</v>
      </c>
      <c r="N8" s="129">
        <v>2.19773</v>
      </c>
      <c r="O8" s="129" t="s">
        <v>66</v>
      </c>
      <c r="P8" s="130">
        <v>3.8258159819748152</v>
      </c>
      <c r="Q8" s="16"/>
    </row>
    <row r="9" spans="1:17" ht="19" customHeight="1" x14ac:dyDescent="0.35">
      <c r="A9" s="16"/>
      <c r="B9" s="208" t="s">
        <v>28</v>
      </c>
      <c r="C9" s="126"/>
      <c r="D9" s="129">
        <v>0.14011010865999982</v>
      </c>
      <c r="E9" s="129">
        <v>0.94792984963481219</v>
      </c>
      <c r="F9" s="129" t="s">
        <v>66</v>
      </c>
      <c r="G9" s="129" t="s">
        <v>66</v>
      </c>
      <c r="H9" s="129" t="s">
        <v>66</v>
      </c>
      <c r="I9" s="130">
        <v>1.0880399582948121</v>
      </c>
      <c r="J9" s="126"/>
      <c r="K9" s="129">
        <v>0.12880781065277894</v>
      </c>
      <c r="L9" s="129">
        <v>1.1034274357220883</v>
      </c>
      <c r="M9" s="129" t="s">
        <v>66</v>
      </c>
      <c r="N9" s="129" t="s">
        <v>66</v>
      </c>
      <c r="O9" s="129" t="s">
        <v>66</v>
      </c>
      <c r="P9" s="130">
        <v>1.2322352463748674</v>
      </c>
      <c r="Q9" s="16"/>
    </row>
    <row r="10" spans="1:17" ht="19" customHeight="1" x14ac:dyDescent="0.35">
      <c r="A10" s="16"/>
      <c r="B10" s="208" t="s">
        <v>29</v>
      </c>
      <c r="C10" s="126"/>
      <c r="D10" s="129">
        <v>1.6472473180599998</v>
      </c>
      <c r="E10" s="129">
        <v>0.20908834851200009</v>
      </c>
      <c r="F10" s="129" t="s">
        <v>66</v>
      </c>
      <c r="G10" s="129" t="s">
        <v>66</v>
      </c>
      <c r="H10" s="129" t="s">
        <v>66</v>
      </c>
      <c r="I10" s="130">
        <v>1.8563356665719999</v>
      </c>
      <c r="J10" s="126"/>
      <c r="K10" s="129">
        <v>1.6398183819121501</v>
      </c>
      <c r="L10" s="129">
        <v>0.36734267643063351</v>
      </c>
      <c r="M10" s="129" t="s">
        <v>66</v>
      </c>
      <c r="N10" s="129" t="s">
        <v>66</v>
      </c>
      <c r="O10" s="129" t="s">
        <v>66</v>
      </c>
      <c r="P10" s="130">
        <v>2.0071610583427839</v>
      </c>
      <c r="Q10" s="16"/>
    </row>
    <row r="11" spans="1:17" ht="19" customHeight="1" thickBot="1" x14ac:dyDescent="0.4">
      <c r="A11" s="16"/>
      <c r="B11" s="209" t="s">
        <v>8</v>
      </c>
      <c r="C11" s="126"/>
      <c r="D11" s="131">
        <v>0.25528867296914698</v>
      </c>
      <c r="E11" s="131">
        <v>-1.7155805000000014E-2</v>
      </c>
      <c r="F11" s="131">
        <v>0.18462000000000003</v>
      </c>
      <c r="G11" s="131" t="s">
        <v>66</v>
      </c>
      <c r="H11" s="131" t="s">
        <v>66</v>
      </c>
      <c r="I11" s="132">
        <v>0.42275286796914702</v>
      </c>
      <c r="J11" s="126"/>
      <c r="K11" s="131">
        <v>0.41318944398480562</v>
      </c>
      <c r="L11" s="131">
        <v>5.1566000000000259E-3</v>
      </c>
      <c r="M11" s="131">
        <v>3.0300796800000002E-2</v>
      </c>
      <c r="N11" s="131" t="s">
        <v>66</v>
      </c>
      <c r="O11" s="131" t="s">
        <v>66</v>
      </c>
      <c r="P11" s="132">
        <v>0.44864684078480566</v>
      </c>
      <c r="Q11" s="16"/>
    </row>
    <row r="12" spans="1:17" ht="19" customHeight="1" thickBot="1" x14ac:dyDescent="0.4">
      <c r="A12" s="16"/>
      <c r="B12" s="210" t="s">
        <v>25</v>
      </c>
      <c r="C12" s="126"/>
      <c r="D12" s="133">
        <v>3.3583267444138918</v>
      </c>
      <c r="E12" s="133">
        <v>2.5090835860430372</v>
      </c>
      <c r="F12" s="133">
        <v>0.55567999999999995</v>
      </c>
      <c r="G12" s="133">
        <v>4.8856312900000001</v>
      </c>
      <c r="H12" s="133">
        <v>5.436692499999999E-2</v>
      </c>
      <c r="I12" s="133">
        <v>11.363088545456929</v>
      </c>
      <c r="J12" s="126"/>
      <c r="K12" s="133">
        <v>3.9824601248146472</v>
      </c>
      <c r="L12" s="133">
        <v>2.407623285512722</v>
      </c>
      <c r="M12" s="133">
        <v>0.27618847502909827</v>
      </c>
      <c r="N12" s="133">
        <v>4.3782668649999996</v>
      </c>
      <c r="O12" s="133">
        <v>7.5733184661473676E-2</v>
      </c>
      <c r="P12" s="133">
        <v>11.120271935017941</v>
      </c>
      <c r="Q12" s="16"/>
    </row>
    <row r="13" spans="1:17" x14ac:dyDescent="0.35">
      <c r="A13" s="16"/>
      <c r="B13" s="16"/>
      <c r="C13" s="16"/>
      <c r="D13" s="16"/>
      <c r="E13" s="16"/>
      <c r="F13" s="16"/>
      <c r="G13" s="16"/>
      <c r="H13" s="16"/>
      <c r="I13" s="16"/>
      <c r="J13" s="16"/>
      <c r="K13" s="16"/>
      <c r="L13" s="16"/>
      <c r="M13" s="16"/>
      <c r="N13" s="16"/>
      <c r="O13" s="16"/>
      <c r="P13" s="16"/>
      <c r="Q13" s="16"/>
    </row>
    <row r="14" spans="1:17" x14ac:dyDescent="0.35"/>
  </sheetData>
  <mergeCells count="2">
    <mergeCell ref="D2:I2"/>
    <mergeCell ref="K2:P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0ED72A-EF2A-4C34-A1D3-2487B86703C9}">
  <sheetPr>
    <tabColor rgb="FF00B050"/>
  </sheetPr>
  <dimension ref="A1:R38"/>
  <sheetViews>
    <sheetView showGridLines="0" workbookViewId="0"/>
  </sheetViews>
  <sheetFormatPr baseColWidth="10" defaultColWidth="0" defaultRowHeight="14.5" customHeight="1" zeroHeight="1" x14ac:dyDescent="0.35"/>
  <cols>
    <col min="1" max="1" width="2.54296875" customWidth="1"/>
    <col min="2" max="2" width="40" customWidth="1"/>
    <col min="3" max="3" width="0.81640625" customWidth="1"/>
    <col min="4" max="9" width="9.1796875" customWidth="1"/>
    <col min="10" max="10" width="0.81640625" customWidth="1"/>
    <col min="11" max="16" width="9.1796875" customWidth="1"/>
    <col min="17" max="17" width="2.54296875" customWidth="1"/>
    <col min="18" max="18" width="9.1796875" customWidth="1"/>
    <col min="19" max="16384" width="9.1796875" hidden="1"/>
  </cols>
  <sheetData>
    <row r="1" spans="1:17" x14ac:dyDescent="0.35">
      <c r="A1" s="16"/>
      <c r="B1" s="16"/>
      <c r="C1" s="16"/>
      <c r="D1" s="16"/>
      <c r="E1" s="16"/>
      <c r="F1" s="16"/>
      <c r="G1" s="16"/>
      <c r="H1" s="16"/>
      <c r="I1" s="16"/>
      <c r="J1" s="16"/>
      <c r="K1" s="16"/>
      <c r="L1" s="16"/>
      <c r="M1" s="16"/>
      <c r="N1" s="16"/>
      <c r="O1" s="16"/>
      <c r="P1" s="16"/>
      <c r="Q1" s="16"/>
    </row>
    <row r="2" spans="1:17" ht="19" customHeight="1" thickBot="1" x14ac:dyDescent="0.4">
      <c r="A2" s="16"/>
      <c r="B2" s="215"/>
      <c r="C2" s="201"/>
      <c r="D2" s="395" t="s">
        <v>51</v>
      </c>
      <c r="E2" s="395"/>
      <c r="F2" s="395"/>
      <c r="G2" s="395"/>
      <c r="H2" s="395"/>
      <c r="I2" s="395"/>
      <c r="K2" s="395" t="s">
        <v>54</v>
      </c>
      <c r="L2" s="395"/>
      <c r="M2" s="395"/>
      <c r="N2" s="395"/>
      <c r="O2" s="395"/>
      <c r="P2" s="395"/>
      <c r="Q2" s="16"/>
    </row>
    <row r="3" spans="1:17" ht="25.5" customHeight="1" thickBot="1" x14ac:dyDescent="0.4">
      <c r="A3" s="16"/>
      <c r="B3" s="204" t="s">
        <v>175</v>
      </c>
      <c r="C3" s="138"/>
      <c r="D3" s="205" t="s">
        <v>21</v>
      </c>
      <c r="E3" s="205" t="s">
        <v>22</v>
      </c>
      <c r="F3" s="205" t="s">
        <v>23</v>
      </c>
      <c r="G3" s="205" t="s">
        <v>35</v>
      </c>
      <c r="H3" s="205" t="s">
        <v>24</v>
      </c>
      <c r="I3" s="206" t="s">
        <v>25</v>
      </c>
      <c r="K3" s="205" t="s">
        <v>21</v>
      </c>
      <c r="L3" s="205" t="s">
        <v>22</v>
      </c>
      <c r="M3" s="205" t="s">
        <v>23</v>
      </c>
      <c r="N3" s="205" t="s">
        <v>35</v>
      </c>
      <c r="O3" s="205" t="s">
        <v>24</v>
      </c>
      <c r="P3" s="206" t="s">
        <v>25</v>
      </c>
      <c r="Q3" s="16"/>
    </row>
    <row r="4" spans="1:17" ht="19" customHeight="1" x14ac:dyDescent="0.35">
      <c r="A4" s="16"/>
      <c r="B4" s="207" t="s">
        <v>5</v>
      </c>
      <c r="C4" s="126"/>
      <c r="D4" s="127">
        <v>0.74364347984280466</v>
      </c>
      <c r="E4" s="127">
        <v>0.44370367649999987</v>
      </c>
      <c r="F4" s="127" t="s">
        <v>66</v>
      </c>
      <c r="G4" s="127">
        <v>2.5941799999999997</v>
      </c>
      <c r="H4" s="127">
        <v>0.187583956</v>
      </c>
      <c r="I4" s="128">
        <v>3.9691111123428047</v>
      </c>
      <c r="J4" s="126"/>
      <c r="K4" s="127">
        <v>0.61190839784280482</v>
      </c>
      <c r="L4" s="127">
        <v>0.37716859999999985</v>
      </c>
      <c r="M4" s="127" t="s">
        <v>66</v>
      </c>
      <c r="N4" s="127">
        <v>2.5941799999999997</v>
      </c>
      <c r="O4" s="127">
        <v>0.15295449999999999</v>
      </c>
      <c r="P4" s="128">
        <v>3.7362114978428047</v>
      </c>
      <c r="Q4" s="16"/>
    </row>
    <row r="5" spans="1:17" ht="19" customHeight="1" x14ac:dyDescent="0.35">
      <c r="A5" s="16"/>
      <c r="B5" s="208" t="s">
        <v>6</v>
      </c>
      <c r="C5" s="126"/>
      <c r="D5" s="129">
        <v>0.55040200000000006</v>
      </c>
      <c r="E5" s="129">
        <v>0.93261965000000013</v>
      </c>
      <c r="F5" s="129">
        <v>0.29070000000000001</v>
      </c>
      <c r="G5" s="129">
        <v>2.0627999999999997</v>
      </c>
      <c r="H5" s="129">
        <v>0.16643500000000003</v>
      </c>
      <c r="I5" s="130">
        <v>4.0029566499999998</v>
      </c>
      <c r="J5" s="126"/>
      <c r="K5" s="129">
        <v>0.25844299999999998</v>
      </c>
      <c r="L5" s="129">
        <v>0.93261965000000002</v>
      </c>
      <c r="M5" s="129">
        <v>0.29070000000000001</v>
      </c>
      <c r="N5" s="129">
        <v>2.7302999999999997</v>
      </c>
      <c r="O5" s="129">
        <v>0.15543499999999999</v>
      </c>
      <c r="P5" s="130">
        <v>4.3674976499999989</v>
      </c>
      <c r="Q5" s="16"/>
    </row>
    <row r="6" spans="1:17" ht="19" customHeight="1" x14ac:dyDescent="0.35">
      <c r="A6" s="16"/>
      <c r="B6" s="208" t="s">
        <v>7</v>
      </c>
      <c r="C6" s="126"/>
      <c r="D6" s="129">
        <v>4.6805792000000006E-2</v>
      </c>
      <c r="E6" s="129" t="s">
        <v>66</v>
      </c>
      <c r="F6" s="129" t="s">
        <v>66</v>
      </c>
      <c r="G6" s="129" t="s">
        <v>66</v>
      </c>
      <c r="H6" s="129" t="s">
        <v>66</v>
      </c>
      <c r="I6" s="130">
        <v>4.6805792000000006E-2</v>
      </c>
      <c r="J6" s="126"/>
      <c r="K6" s="129">
        <v>6.5738286500000007E-2</v>
      </c>
      <c r="L6" s="129">
        <v>1.9800000000000002E-2</v>
      </c>
      <c r="M6" s="129" t="s">
        <v>66</v>
      </c>
      <c r="N6" s="129" t="s">
        <v>66</v>
      </c>
      <c r="O6" s="129">
        <v>1.4333000000000002E-2</v>
      </c>
      <c r="P6" s="130">
        <v>9.9871286500000003E-2</v>
      </c>
      <c r="Q6" s="16"/>
    </row>
    <row r="7" spans="1:17" ht="19" customHeight="1" x14ac:dyDescent="0.35">
      <c r="A7" s="16"/>
      <c r="B7" s="208" t="s">
        <v>34</v>
      </c>
      <c r="C7" s="126"/>
      <c r="D7" s="129">
        <v>0.43929885499999993</v>
      </c>
      <c r="E7" s="129" t="s">
        <v>66</v>
      </c>
      <c r="F7" s="129" t="s">
        <v>66</v>
      </c>
      <c r="G7" s="129">
        <v>0.318</v>
      </c>
      <c r="H7" s="129" t="s">
        <v>66</v>
      </c>
      <c r="I7" s="130">
        <v>0.75729885500000005</v>
      </c>
      <c r="J7" s="126"/>
      <c r="K7" s="129">
        <v>0.43779785499999996</v>
      </c>
      <c r="L7" s="129" t="s">
        <v>66</v>
      </c>
      <c r="M7" s="129" t="s">
        <v>66</v>
      </c>
      <c r="N7" s="129">
        <v>0.318</v>
      </c>
      <c r="O7" s="129" t="s">
        <v>66</v>
      </c>
      <c r="P7" s="130">
        <v>0.75579785499999996</v>
      </c>
      <c r="Q7" s="16"/>
    </row>
    <row r="8" spans="1:17" ht="19" customHeight="1" x14ac:dyDescent="0.35">
      <c r="A8" s="16"/>
      <c r="B8" s="208" t="s">
        <v>27</v>
      </c>
      <c r="C8" s="126"/>
      <c r="D8" s="129">
        <v>2.283412835164</v>
      </c>
      <c r="E8" s="129">
        <v>0.80407955560961208</v>
      </c>
      <c r="F8" s="129" t="s">
        <v>66</v>
      </c>
      <c r="G8" s="129">
        <v>1.4950000000000001</v>
      </c>
      <c r="H8" s="129">
        <v>0.29437400000000002</v>
      </c>
      <c r="I8" s="130">
        <v>4.8768663907736114</v>
      </c>
      <c r="J8" s="126"/>
      <c r="K8" s="129">
        <v>2.6299138696640001</v>
      </c>
      <c r="L8" s="129">
        <v>0.82831463210961187</v>
      </c>
      <c r="M8" s="129" t="s">
        <v>66</v>
      </c>
      <c r="N8" s="129">
        <v>1.4950000000000001</v>
      </c>
      <c r="O8" s="129">
        <v>0.385340456</v>
      </c>
      <c r="P8" s="130">
        <v>5.338568957773612</v>
      </c>
      <c r="Q8" s="16"/>
    </row>
    <row r="9" spans="1:17" ht="19" customHeight="1" x14ac:dyDescent="0.35">
      <c r="A9" s="16"/>
      <c r="B9" s="208" t="s">
        <v>28</v>
      </c>
      <c r="C9" s="126"/>
      <c r="D9" s="129">
        <v>0.39159999999999989</v>
      </c>
      <c r="E9" s="129">
        <v>0.88679313529999992</v>
      </c>
      <c r="F9" s="129" t="s">
        <v>66</v>
      </c>
      <c r="G9" s="129" t="s">
        <v>66</v>
      </c>
      <c r="H9" s="129" t="s">
        <v>66</v>
      </c>
      <c r="I9" s="130">
        <v>1.2783931352999998</v>
      </c>
      <c r="J9" s="126"/>
      <c r="K9" s="129">
        <v>0.37759999999999944</v>
      </c>
      <c r="L9" s="129">
        <v>0.87095788369999994</v>
      </c>
      <c r="M9" s="129" t="s">
        <v>66</v>
      </c>
      <c r="N9" s="129" t="s">
        <v>66</v>
      </c>
      <c r="O9" s="129" t="s">
        <v>66</v>
      </c>
      <c r="P9" s="130">
        <v>1.2485578836999993</v>
      </c>
      <c r="Q9" s="16"/>
    </row>
    <row r="10" spans="1:17" ht="19" customHeight="1" x14ac:dyDescent="0.35">
      <c r="A10" s="16"/>
      <c r="B10" s="208" t="s">
        <v>29</v>
      </c>
      <c r="C10" s="126"/>
      <c r="D10" s="129">
        <v>4.7658519425000003</v>
      </c>
      <c r="E10" s="129">
        <v>0.56544853000000006</v>
      </c>
      <c r="F10" s="129" t="s">
        <v>66</v>
      </c>
      <c r="G10" s="129" t="s">
        <v>66</v>
      </c>
      <c r="H10" s="129" t="s">
        <v>66</v>
      </c>
      <c r="I10" s="130">
        <v>5.3313004724999997</v>
      </c>
      <c r="J10" s="126"/>
      <c r="K10" s="129">
        <v>4.3256867425000003</v>
      </c>
      <c r="L10" s="129">
        <v>0.52931685000000006</v>
      </c>
      <c r="M10" s="129" t="s">
        <v>66</v>
      </c>
      <c r="N10" s="129" t="s">
        <v>66</v>
      </c>
      <c r="O10" s="129" t="s">
        <v>66</v>
      </c>
      <c r="P10" s="130">
        <v>4.8550035925000001</v>
      </c>
      <c r="Q10" s="16"/>
    </row>
    <row r="11" spans="1:17" ht="19" customHeight="1" thickBot="1" x14ac:dyDescent="0.4">
      <c r="A11" s="16"/>
      <c r="B11" s="209" t="s">
        <v>8</v>
      </c>
      <c r="C11" s="126"/>
      <c r="D11" s="131">
        <v>1.0793065380500002</v>
      </c>
      <c r="E11" s="131">
        <v>1.1690000000000055E-2</v>
      </c>
      <c r="F11" s="131">
        <v>0.17204640000000002</v>
      </c>
      <c r="G11" s="131" t="s">
        <v>66</v>
      </c>
      <c r="H11" s="131" t="s">
        <v>66</v>
      </c>
      <c r="I11" s="132">
        <v>1.2630429380500001</v>
      </c>
      <c r="J11" s="126"/>
      <c r="K11" s="131">
        <v>1.0865754394999994</v>
      </c>
      <c r="L11" s="131">
        <v>3.2090000000000035E-2</v>
      </c>
      <c r="M11" s="131">
        <v>0.1249104</v>
      </c>
      <c r="N11" s="131" t="s">
        <v>66</v>
      </c>
      <c r="O11" s="131">
        <v>4.0000000000000001E-3</v>
      </c>
      <c r="P11" s="132">
        <v>1.2475758394999996</v>
      </c>
      <c r="Q11" s="16"/>
    </row>
    <row r="12" spans="1:17" ht="19" customHeight="1" thickBot="1" x14ac:dyDescent="0.4">
      <c r="A12" s="16"/>
      <c r="B12" s="210" t="s">
        <v>25</v>
      </c>
      <c r="C12" s="126"/>
      <c r="D12" s="133">
        <v>10.300321442556804</v>
      </c>
      <c r="E12" s="133">
        <v>3.6443345474096116</v>
      </c>
      <c r="F12" s="133">
        <v>0.4627464</v>
      </c>
      <c r="G12" s="133">
        <v>6.4699799999999996</v>
      </c>
      <c r="H12" s="133">
        <v>0.64839295600000002</v>
      </c>
      <c r="I12" s="133">
        <v>21.525775345966416</v>
      </c>
      <c r="J12" s="126"/>
      <c r="K12" s="133">
        <v>9.7936635910068031</v>
      </c>
      <c r="L12" s="133">
        <v>3.5902676158096121</v>
      </c>
      <c r="M12" s="133">
        <v>0.41561040000000005</v>
      </c>
      <c r="N12" s="133">
        <v>7.1374799999999992</v>
      </c>
      <c r="O12" s="133">
        <v>0.71206295600000002</v>
      </c>
      <c r="P12" s="133">
        <v>21.649084562816416</v>
      </c>
      <c r="Q12" s="16"/>
    </row>
    <row r="13" spans="1:17" x14ac:dyDescent="0.35">
      <c r="A13" s="16"/>
      <c r="B13" s="16"/>
      <c r="C13" s="16"/>
      <c r="D13" s="16"/>
      <c r="E13" s="16"/>
      <c r="F13" s="16"/>
      <c r="G13" s="16"/>
      <c r="H13" s="16"/>
      <c r="I13" s="16"/>
      <c r="J13" s="16"/>
      <c r="K13" s="16"/>
      <c r="L13" s="16"/>
      <c r="M13" s="16"/>
      <c r="N13" s="16"/>
      <c r="O13" s="16"/>
      <c r="P13" s="16"/>
      <c r="Q13" s="16"/>
    </row>
    <row r="14" spans="1:17" x14ac:dyDescent="0.35"/>
    <row r="15" spans="1:17" hidden="1" x14ac:dyDescent="0.35"/>
    <row r="16" spans="1:17" hidden="1" x14ac:dyDescent="0.35"/>
    <row r="17" hidden="1" x14ac:dyDescent="0.35"/>
    <row r="18" hidden="1" x14ac:dyDescent="0.35"/>
    <row r="19" hidden="1" x14ac:dyDescent="0.35"/>
    <row r="20" hidden="1" x14ac:dyDescent="0.35"/>
    <row r="21" hidden="1" x14ac:dyDescent="0.35"/>
    <row r="22" hidden="1" x14ac:dyDescent="0.35"/>
    <row r="23" hidden="1" x14ac:dyDescent="0.35"/>
    <row r="24" hidden="1" x14ac:dyDescent="0.35"/>
    <row r="25" hidden="1" x14ac:dyDescent="0.35"/>
    <row r="26" hidden="1" x14ac:dyDescent="0.35"/>
    <row r="27" hidden="1" x14ac:dyDescent="0.35"/>
    <row r="28" hidden="1" x14ac:dyDescent="0.35"/>
    <row r="29" hidden="1" x14ac:dyDescent="0.35"/>
    <row r="30" hidden="1" x14ac:dyDescent="0.35"/>
    <row r="31" hidden="1" x14ac:dyDescent="0.35"/>
    <row r="32" hidden="1" x14ac:dyDescent="0.35"/>
    <row r="33" hidden="1" x14ac:dyDescent="0.35"/>
    <row r="34" hidden="1" x14ac:dyDescent="0.35"/>
    <row r="35" hidden="1" x14ac:dyDescent="0.35"/>
    <row r="36" hidden="1" x14ac:dyDescent="0.35"/>
    <row r="37" hidden="1" x14ac:dyDescent="0.35"/>
    <row r="38" hidden="1" x14ac:dyDescent="0.35"/>
  </sheetData>
  <mergeCells count="2">
    <mergeCell ref="D2:I2"/>
    <mergeCell ref="K2:P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B8E9-A90C-4FD3-93BA-511157A4B89C}">
  <sheetPr>
    <tabColor rgb="FF00B050"/>
  </sheetPr>
  <dimension ref="A1:P38"/>
  <sheetViews>
    <sheetView showGridLines="0" workbookViewId="0"/>
  </sheetViews>
  <sheetFormatPr baseColWidth="10" defaultColWidth="0" defaultRowHeight="14.5" zeroHeight="1" x14ac:dyDescent="0.35"/>
  <cols>
    <col min="1" max="1" width="2.54296875" customWidth="1"/>
    <col min="2" max="2" width="42.7265625" customWidth="1"/>
    <col min="3" max="3" width="0.81640625" customWidth="1"/>
    <col min="4" max="8" width="9.1796875" customWidth="1"/>
    <col min="9" max="9" width="0.81640625" customWidth="1"/>
    <col min="10" max="14" width="9.1796875" customWidth="1"/>
    <col min="15" max="15" width="2.54296875" customWidth="1"/>
    <col min="16" max="16" width="9.1796875" customWidth="1"/>
    <col min="17" max="16384" width="9.1796875" hidden="1"/>
  </cols>
  <sheetData>
    <row r="1" spans="1:15" x14ac:dyDescent="0.35">
      <c r="A1" s="16"/>
      <c r="B1" s="16"/>
      <c r="C1" s="16"/>
      <c r="D1" s="16"/>
      <c r="E1" s="16"/>
      <c r="F1" s="16"/>
      <c r="G1" s="16"/>
      <c r="H1" s="16"/>
      <c r="I1" s="16"/>
      <c r="J1" s="16"/>
      <c r="K1" s="16"/>
      <c r="L1" s="16"/>
      <c r="M1" s="16"/>
      <c r="N1" s="16"/>
      <c r="O1" s="16"/>
    </row>
    <row r="2" spans="1:15" ht="19" customHeight="1" thickBot="1" x14ac:dyDescent="0.4">
      <c r="A2" s="16"/>
      <c r="B2" s="203"/>
      <c r="C2" s="201"/>
      <c r="D2" s="395" t="s">
        <v>51</v>
      </c>
      <c r="E2" s="395"/>
      <c r="F2" s="395"/>
      <c r="G2" s="395"/>
      <c r="H2" s="395"/>
      <c r="J2" s="395" t="s">
        <v>54</v>
      </c>
      <c r="K2" s="395"/>
      <c r="L2" s="395"/>
      <c r="M2" s="395"/>
      <c r="N2" s="395"/>
      <c r="O2" s="16"/>
    </row>
    <row r="3" spans="1:15" ht="25.5" customHeight="1" thickBot="1" x14ac:dyDescent="0.4">
      <c r="A3" s="16"/>
      <c r="B3" s="204" t="s">
        <v>176</v>
      </c>
      <c r="C3" s="138"/>
      <c r="D3" s="205" t="s">
        <v>21</v>
      </c>
      <c r="E3" s="205" t="s">
        <v>22</v>
      </c>
      <c r="F3" s="205" t="s">
        <v>32</v>
      </c>
      <c r="G3" s="205" t="s">
        <v>24</v>
      </c>
      <c r="H3" s="206" t="s">
        <v>25</v>
      </c>
      <c r="J3" s="205" t="s">
        <v>21</v>
      </c>
      <c r="K3" s="205" t="s">
        <v>22</v>
      </c>
      <c r="L3" s="205" t="s">
        <v>32</v>
      </c>
      <c r="M3" s="205" t="s">
        <v>24</v>
      </c>
      <c r="N3" s="206" t="s">
        <v>25</v>
      </c>
      <c r="O3" s="16"/>
    </row>
    <row r="4" spans="1:15" ht="19" customHeight="1" x14ac:dyDescent="0.35">
      <c r="A4" s="16"/>
      <c r="B4" s="207" t="s">
        <v>5</v>
      </c>
      <c r="C4" s="126"/>
      <c r="D4" s="127">
        <v>1.173</v>
      </c>
      <c r="E4" s="127">
        <v>0.74780000000000002</v>
      </c>
      <c r="F4" s="127" t="s">
        <v>66</v>
      </c>
      <c r="G4" s="127">
        <v>0.1986</v>
      </c>
      <c r="H4" s="128">
        <v>2.1194000000000002</v>
      </c>
      <c r="I4" s="126"/>
      <c r="J4" s="127">
        <v>1.1228</v>
      </c>
      <c r="K4" s="127">
        <v>0.74780000000000002</v>
      </c>
      <c r="L4" s="127" t="s">
        <v>66</v>
      </c>
      <c r="M4" s="127">
        <v>0.1976</v>
      </c>
      <c r="N4" s="128">
        <v>2.0682</v>
      </c>
      <c r="O4" s="16"/>
    </row>
    <row r="5" spans="1:15" ht="19" customHeight="1" x14ac:dyDescent="0.35">
      <c r="A5" s="16"/>
      <c r="B5" s="208" t="s">
        <v>6</v>
      </c>
      <c r="C5" s="126"/>
      <c r="D5" s="129">
        <v>0.55549999999999988</v>
      </c>
      <c r="E5" s="129">
        <v>1.1388</v>
      </c>
      <c r="F5" s="129">
        <v>1.1399999999999999</v>
      </c>
      <c r="G5" s="129">
        <v>0.27349999999999997</v>
      </c>
      <c r="H5" s="130">
        <v>3.1077999999999997</v>
      </c>
      <c r="I5" s="126"/>
      <c r="J5" s="129">
        <v>0.26350000000000007</v>
      </c>
      <c r="K5" s="129">
        <v>1.1177999999999999</v>
      </c>
      <c r="L5" s="129">
        <v>1.1399999999999999</v>
      </c>
      <c r="M5" s="129">
        <v>0.24850000000000003</v>
      </c>
      <c r="N5" s="130">
        <v>2.7698</v>
      </c>
      <c r="O5" s="16"/>
    </row>
    <row r="6" spans="1:15" ht="19" customHeight="1" x14ac:dyDescent="0.35">
      <c r="A6" s="16"/>
      <c r="B6" s="208" t="s">
        <v>7</v>
      </c>
      <c r="C6" s="126"/>
      <c r="D6" s="129">
        <v>0.1195</v>
      </c>
      <c r="E6" s="129" t="s">
        <v>66</v>
      </c>
      <c r="F6" s="129" t="s">
        <v>66</v>
      </c>
      <c r="G6" s="129">
        <v>4.0000000000000001E-3</v>
      </c>
      <c r="H6" s="130">
        <v>0.1235</v>
      </c>
      <c r="I6" s="126"/>
      <c r="J6" s="129">
        <v>0.11799999999999999</v>
      </c>
      <c r="K6" s="129" t="s">
        <v>66</v>
      </c>
      <c r="L6" s="129" t="s">
        <v>66</v>
      </c>
      <c r="M6" s="129">
        <v>4.0000000000000001E-3</v>
      </c>
      <c r="N6" s="130">
        <v>0.122</v>
      </c>
      <c r="O6" s="16"/>
    </row>
    <row r="7" spans="1:15" ht="19" customHeight="1" x14ac:dyDescent="0.35">
      <c r="A7" s="16"/>
      <c r="B7" s="208" t="s">
        <v>26</v>
      </c>
      <c r="C7" s="126"/>
      <c r="D7" s="129">
        <v>1.1841000000000002</v>
      </c>
      <c r="E7" s="129" t="s">
        <v>66</v>
      </c>
      <c r="F7" s="129" t="s">
        <v>66</v>
      </c>
      <c r="G7" s="129" t="s">
        <v>66</v>
      </c>
      <c r="H7" s="130">
        <v>1.1841000000000002</v>
      </c>
      <c r="I7" s="126"/>
      <c r="J7" s="129">
        <v>1.1841000000000002</v>
      </c>
      <c r="K7" s="129" t="s">
        <v>66</v>
      </c>
      <c r="L7" s="129" t="s">
        <v>66</v>
      </c>
      <c r="M7" s="129" t="s">
        <v>66</v>
      </c>
      <c r="N7" s="130">
        <v>1.1841000000000002</v>
      </c>
      <c r="O7" s="16"/>
    </row>
    <row r="8" spans="1:15" ht="19" customHeight="1" x14ac:dyDescent="0.35">
      <c r="A8" s="16"/>
      <c r="B8" s="208" t="s">
        <v>27</v>
      </c>
      <c r="C8" s="126"/>
      <c r="D8" s="129">
        <v>5.4063999999999997</v>
      </c>
      <c r="E8" s="129">
        <v>2.1646000000000001</v>
      </c>
      <c r="F8" s="129" t="s">
        <v>66</v>
      </c>
      <c r="G8" s="129">
        <v>0.65490000000000004</v>
      </c>
      <c r="H8" s="130">
        <v>8.2258999999999993</v>
      </c>
      <c r="I8" s="126"/>
      <c r="J8" s="129">
        <v>4.8780999999999999</v>
      </c>
      <c r="K8" s="129">
        <v>2.1596000000000002</v>
      </c>
      <c r="L8" s="129" t="s">
        <v>66</v>
      </c>
      <c r="M8" s="129">
        <v>0.65449999999999997</v>
      </c>
      <c r="N8" s="130">
        <v>7.6921999999999997</v>
      </c>
      <c r="O8" s="16"/>
    </row>
    <row r="9" spans="1:15" ht="19" customHeight="1" x14ac:dyDescent="0.35">
      <c r="A9" s="16"/>
      <c r="B9" s="208" t="s">
        <v>28</v>
      </c>
      <c r="C9" s="126"/>
      <c r="D9" s="129">
        <v>0.39660000000000029</v>
      </c>
      <c r="E9" s="129">
        <v>1.3163999999999998</v>
      </c>
      <c r="F9" s="129" t="s">
        <v>66</v>
      </c>
      <c r="G9" s="129" t="s">
        <v>66</v>
      </c>
      <c r="H9" s="130">
        <v>1.7130000000000001</v>
      </c>
      <c r="I9" s="126"/>
      <c r="J9" s="129">
        <v>0.38260000000000005</v>
      </c>
      <c r="K9" s="129">
        <v>1.2656999999999998</v>
      </c>
      <c r="L9" s="129" t="s">
        <v>66</v>
      </c>
      <c r="M9" s="129" t="s">
        <v>66</v>
      </c>
      <c r="N9" s="130">
        <v>1.6482999999999999</v>
      </c>
      <c r="O9" s="16"/>
    </row>
    <row r="10" spans="1:15" ht="19" customHeight="1" x14ac:dyDescent="0.35">
      <c r="A10" s="16"/>
      <c r="B10" s="208" t="s">
        <v>29</v>
      </c>
      <c r="C10" s="126"/>
      <c r="D10" s="129">
        <v>6.6951000000000001</v>
      </c>
      <c r="E10" s="129">
        <v>0.5958</v>
      </c>
      <c r="F10" s="129" t="s">
        <v>66</v>
      </c>
      <c r="G10" s="129" t="s">
        <v>66</v>
      </c>
      <c r="H10" s="130">
        <v>7.2908999999999997</v>
      </c>
      <c r="I10" s="126"/>
      <c r="J10" s="129">
        <v>6.1029</v>
      </c>
      <c r="K10" s="129">
        <v>0.56020000000000003</v>
      </c>
      <c r="L10" s="129" t="s">
        <v>66</v>
      </c>
      <c r="M10" s="129" t="s">
        <v>66</v>
      </c>
      <c r="N10" s="130">
        <v>6.6631</v>
      </c>
      <c r="O10" s="16"/>
    </row>
    <row r="11" spans="1:15" ht="19" customHeight="1" thickBot="1" x14ac:dyDescent="0.4">
      <c r="A11" s="16"/>
      <c r="B11" s="209" t="s">
        <v>8</v>
      </c>
      <c r="C11" s="126"/>
      <c r="D11" s="131">
        <v>1.6361000000000008</v>
      </c>
      <c r="E11" s="131">
        <v>1.6700000000000048E-2</v>
      </c>
      <c r="F11" s="131">
        <v>0.58399999999999996</v>
      </c>
      <c r="G11" s="131">
        <v>8.9999999999999998E-4</v>
      </c>
      <c r="H11" s="132">
        <v>2.2377000000000011</v>
      </c>
      <c r="I11" s="126"/>
      <c r="J11" s="131">
        <v>1.5688000000000004</v>
      </c>
      <c r="K11" s="131">
        <v>1.6700000000000048E-2</v>
      </c>
      <c r="L11" s="131">
        <v>0.42399999999999999</v>
      </c>
      <c r="M11" s="131">
        <v>8.9999999999999998E-4</v>
      </c>
      <c r="N11" s="132">
        <v>2.0104000000000006</v>
      </c>
      <c r="O11" s="16"/>
    </row>
    <row r="12" spans="1:15" ht="19" customHeight="1" thickBot="1" x14ac:dyDescent="0.4">
      <c r="A12" s="16"/>
      <c r="B12" s="210" t="s">
        <v>25</v>
      </c>
      <c r="C12" s="126"/>
      <c r="D12" s="133">
        <v>17.1663</v>
      </c>
      <c r="E12" s="133">
        <v>5.9800999999999993</v>
      </c>
      <c r="F12" s="133">
        <v>1.7239999999999998</v>
      </c>
      <c r="G12" s="133">
        <v>1.1318999999999999</v>
      </c>
      <c r="H12" s="133">
        <v>26.002299999999998</v>
      </c>
      <c r="I12" s="126"/>
      <c r="J12" s="133">
        <v>15.620799999999999</v>
      </c>
      <c r="K12" s="133">
        <v>5.8677999999999999</v>
      </c>
      <c r="L12" s="133">
        <v>1.5639999999999998</v>
      </c>
      <c r="M12" s="133">
        <v>1.1054999999999999</v>
      </c>
      <c r="N12" s="133">
        <v>24.158100000000001</v>
      </c>
      <c r="O12" s="16"/>
    </row>
    <row r="13" spans="1:15" ht="12" customHeight="1" x14ac:dyDescent="0.35">
      <c r="A13" s="16"/>
      <c r="B13" s="203"/>
      <c r="C13" s="137"/>
      <c r="D13" s="137"/>
      <c r="E13" s="137"/>
      <c r="F13" s="137"/>
      <c r="G13" s="137"/>
      <c r="H13" s="137"/>
      <c r="I13" s="137"/>
      <c r="J13" s="137"/>
      <c r="K13" s="202"/>
      <c r="L13" s="202"/>
      <c r="M13" s="137"/>
      <c r="N13" s="137"/>
      <c r="O13" s="16"/>
    </row>
    <row r="14" spans="1:15" ht="19" customHeight="1" thickBot="1" x14ac:dyDescent="0.4">
      <c r="A14" s="16"/>
      <c r="B14" s="203"/>
      <c r="C14" s="201"/>
      <c r="D14" s="395" t="s">
        <v>51</v>
      </c>
      <c r="E14" s="395"/>
      <c r="F14" s="395"/>
      <c r="G14" s="395"/>
      <c r="H14" s="395"/>
      <c r="J14" s="395" t="s">
        <v>54</v>
      </c>
      <c r="K14" s="395"/>
      <c r="L14" s="395"/>
      <c r="M14" s="395"/>
      <c r="N14" s="395"/>
      <c r="O14" s="16"/>
    </row>
    <row r="15" spans="1:15" ht="25.5" customHeight="1" thickBot="1" x14ac:dyDescent="0.4">
      <c r="A15" s="16"/>
      <c r="B15" s="204" t="s">
        <v>177</v>
      </c>
      <c r="C15" s="138"/>
      <c r="D15" s="205" t="s">
        <v>21</v>
      </c>
      <c r="E15" s="205" t="s">
        <v>22</v>
      </c>
      <c r="F15" s="205" t="s">
        <v>32</v>
      </c>
      <c r="G15" s="205" t="s">
        <v>24</v>
      </c>
      <c r="H15" s="206" t="s">
        <v>25</v>
      </c>
      <c r="J15" s="205" t="s">
        <v>21</v>
      </c>
      <c r="K15" s="205" t="s">
        <v>22</v>
      </c>
      <c r="L15" s="205" t="s">
        <v>32</v>
      </c>
      <c r="M15" s="205" t="s">
        <v>24</v>
      </c>
      <c r="N15" s="206" t="s">
        <v>25</v>
      </c>
      <c r="O15" s="16"/>
    </row>
    <row r="16" spans="1:15" ht="19" customHeight="1" x14ac:dyDescent="0.35">
      <c r="A16" s="16"/>
      <c r="B16" s="211" t="s">
        <v>5</v>
      </c>
      <c r="C16" s="126"/>
      <c r="D16" s="127">
        <v>0.26550000000000001</v>
      </c>
      <c r="E16" s="127">
        <v>3.1699999999999999E-2</v>
      </c>
      <c r="F16" s="127">
        <v>0.03</v>
      </c>
      <c r="G16" s="127">
        <v>1.2200000000000001E-2</v>
      </c>
      <c r="H16" s="128">
        <v>0.33940000000000003</v>
      </c>
      <c r="I16" s="126"/>
      <c r="J16" s="127">
        <v>0.17019999999999999</v>
      </c>
      <c r="K16" s="127">
        <v>0.02</v>
      </c>
      <c r="L16" s="127">
        <v>0.03</v>
      </c>
      <c r="M16" s="127">
        <v>1.2200000000000001E-2</v>
      </c>
      <c r="N16" s="128">
        <v>0.2324</v>
      </c>
      <c r="O16" s="16"/>
    </row>
    <row r="17" spans="1:15" ht="19" customHeight="1" x14ac:dyDescent="0.35">
      <c r="A17" s="16"/>
      <c r="B17" s="208" t="s">
        <v>6</v>
      </c>
      <c r="C17" s="126"/>
      <c r="D17" s="129">
        <v>0.45359999999999995</v>
      </c>
      <c r="E17" s="129">
        <v>0.16800000000000001</v>
      </c>
      <c r="F17" s="129">
        <v>0.76</v>
      </c>
      <c r="G17" s="129">
        <v>2.5000000000000001E-2</v>
      </c>
      <c r="H17" s="130">
        <v>1.4065999999999999</v>
      </c>
      <c r="I17" s="126"/>
      <c r="J17" s="129">
        <v>0.42820000000000003</v>
      </c>
      <c r="K17" s="129">
        <v>0.13300000000000001</v>
      </c>
      <c r="L17" s="129">
        <v>0.76</v>
      </c>
      <c r="M17" s="129">
        <v>0.05</v>
      </c>
      <c r="N17" s="130">
        <v>1.3712000000000002</v>
      </c>
      <c r="O17" s="16"/>
    </row>
    <row r="18" spans="1:15" ht="19" customHeight="1" x14ac:dyDescent="0.35">
      <c r="A18" s="16"/>
      <c r="B18" s="208" t="s">
        <v>7</v>
      </c>
      <c r="C18" s="126"/>
      <c r="D18" s="129">
        <v>0.40099999999999997</v>
      </c>
      <c r="E18" s="129">
        <v>0.14000000000000001</v>
      </c>
      <c r="F18" s="129" t="s">
        <v>66</v>
      </c>
      <c r="G18" s="129">
        <v>0.105</v>
      </c>
      <c r="H18" s="130">
        <v>0.64600000000000002</v>
      </c>
      <c r="I18" s="126"/>
      <c r="J18" s="129">
        <v>0.25700000000000001</v>
      </c>
      <c r="K18" s="129" t="s">
        <v>66</v>
      </c>
      <c r="L18" s="129" t="s">
        <v>66</v>
      </c>
      <c r="M18" s="129">
        <v>0.105</v>
      </c>
      <c r="N18" s="130">
        <v>0.36199999999999999</v>
      </c>
      <c r="O18" s="16"/>
    </row>
    <row r="19" spans="1:15" ht="19" customHeight="1" x14ac:dyDescent="0.35">
      <c r="A19" s="16"/>
      <c r="B19" s="208" t="s">
        <v>26</v>
      </c>
      <c r="C19" s="126"/>
      <c r="D19" s="129">
        <v>0.1225</v>
      </c>
      <c r="E19" s="129" t="s">
        <v>66</v>
      </c>
      <c r="F19" s="129" t="s">
        <v>66</v>
      </c>
      <c r="G19" s="129" t="s">
        <v>66</v>
      </c>
      <c r="H19" s="130">
        <v>0.1225</v>
      </c>
      <c r="I19" s="126"/>
      <c r="J19" s="129">
        <v>0.11899999999999999</v>
      </c>
      <c r="K19" s="129" t="s">
        <v>66</v>
      </c>
      <c r="L19" s="129" t="s">
        <v>66</v>
      </c>
      <c r="M19" s="129" t="s">
        <v>66</v>
      </c>
      <c r="N19" s="130">
        <v>0.11899999999999999</v>
      </c>
      <c r="O19" s="16"/>
    </row>
    <row r="20" spans="1:15" ht="19" customHeight="1" x14ac:dyDescent="0.35">
      <c r="A20" s="16"/>
      <c r="B20" s="208" t="s">
        <v>27</v>
      </c>
      <c r="C20" s="126"/>
      <c r="D20" s="129">
        <v>1.2301</v>
      </c>
      <c r="E20" s="129">
        <v>2.7199999999999998E-2</v>
      </c>
      <c r="F20" s="129" t="s">
        <v>66</v>
      </c>
      <c r="G20" s="129">
        <v>0.52780000000000005</v>
      </c>
      <c r="H20" s="130">
        <v>1.7850999999999999</v>
      </c>
      <c r="I20" s="126"/>
      <c r="J20" s="129">
        <v>1.6919999999999999</v>
      </c>
      <c r="K20" s="129">
        <v>3.2199999999999999E-2</v>
      </c>
      <c r="L20" s="129" t="s">
        <v>66</v>
      </c>
      <c r="M20" s="129">
        <v>0.36759999999999998</v>
      </c>
      <c r="N20" s="130">
        <v>2.0918000000000001</v>
      </c>
      <c r="O20" s="16"/>
    </row>
    <row r="21" spans="1:15" ht="19" customHeight="1" x14ac:dyDescent="0.35">
      <c r="A21" s="16"/>
      <c r="B21" s="208" t="s">
        <v>28</v>
      </c>
      <c r="C21" s="126"/>
      <c r="D21" s="129">
        <v>0.43219999999999992</v>
      </c>
      <c r="E21" s="129">
        <v>0.59989999999999999</v>
      </c>
      <c r="F21" s="129" t="s">
        <v>66</v>
      </c>
      <c r="G21" s="129">
        <v>0.19999999999999996</v>
      </c>
      <c r="H21" s="130">
        <v>1.2320999999999998</v>
      </c>
      <c r="I21" s="126"/>
      <c r="J21" s="129">
        <v>0.27469999999999994</v>
      </c>
      <c r="K21" s="129">
        <v>0.64170000000000005</v>
      </c>
      <c r="L21" s="129" t="s">
        <v>66</v>
      </c>
      <c r="M21" s="129">
        <v>0.2</v>
      </c>
      <c r="N21" s="130">
        <v>1.1164000000000001</v>
      </c>
      <c r="O21" s="16"/>
    </row>
    <row r="22" spans="1:15" ht="19" customHeight="1" x14ac:dyDescent="0.35">
      <c r="A22" s="16"/>
      <c r="B22" s="208" t="s">
        <v>29</v>
      </c>
      <c r="C22" s="126"/>
      <c r="D22" s="129">
        <v>3.2292000000000001</v>
      </c>
      <c r="E22" s="129" t="s">
        <v>66</v>
      </c>
      <c r="F22" s="129" t="s">
        <v>66</v>
      </c>
      <c r="G22" s="129" t="s">
        <v>66</v>
      </c>
      <c r="H22" s="130">
        <v>3.2292000000000001</v>
      </c>
      <c r="I22" s="126"/>
      <c r="J22" s="129">
        <v>3.8932000000000002</v>
      </c>
      <c r="K22" s="129" t="s">
        <v>66</v>
      </c>
      <c r="L22" s="129" t="s">
        <v>66</v>
      </c>
      <c r="M22" s="129" t="s">
        <v>66</v>
      </c>
      <c r="N22" s="130">
        <v>3.8932000000000002</v>
      </c>
      <c r="O22" s="16"/>
    </row>
    <row r="23" spans="1:15" ht="19" customHeight="1" thickBot="1" x14ac:dyDescent="0.4">
      <c r="A23" s="16"/>
      <c r="B23" s="212" t="s">
        <v>8</v>
      </c>
      <c r="C23" s="126"/>
      <c r="D23" s="131">
        <v>7.4500000000000011E-2</v>
      </c>
      <c r="E23" s="131" t="s">
        <v>66</v>
      </c>
      <c r="F23" s="131">
        <v>5.6000000000000001E-2</v>
      </c>
      <c r="G23" s="131" t="s">
        <v>66</v>
      </c>
      <c r="H23" s="132">
        <v>0.1305</v>
      </c>
      <c r="I23" s="126"/>
      <c r="J23" s="131">
        <v>6.8099999999999827E-2</v>
      </c>
      <c r="K23" s="131" t="s">
        <v>66</v>
      </c>
      <c r="L23" s="131">
        <v>0.216</v>
      </c>
      <c r="M23" s="131" t="s">
        <v>66</v>
      </c>
      <c r="N23" s="132">
        <v>0.2840999999999998</v>
      </c>
      <c r="O23" s="16"/>
    </row>
    <row r="24" spans="1:15" ht="19" customHeight="1" thickBot="1" x14ac:dyDescent="0.4">
      <c r="A24" s="16"/>
      <c r="B24" s="210" t="s">
        <v>25</v>
      </c>
      <c r="C24" s="126"/>
      <c r="D24" s="133">
        <v>6.2086000000000006</v>
      </c>
      <c r="E24" s="133">
        <v>0.96679999999999999</v>
      </c>
      <c r="F24" s="133">
        <v>0.84599999999999997</v>
      </c>
      <c r="G24" s="133">
        <v>0.87</v>
      </c>
      <c r="H24" s="133">
        <v>8.8914000000000009</v>
      </c>
      <c r="I24" s="126"/>
      <c r="J24" s="133">
        <v>6.9024000000000001</v>
      </c>
      <c r="K24" s="133">
        <v>0.82690000000000008</v>
      </c>
      <c r="L24" s="133">
        <v>1.006</v>
      </c>
      <c r="M24" s="133">
        <v>0.73480000000000001</v>
      </c>
      <c r="N24" s="133">
        <v>9.4701000000000004</v>
      </c>
      <c r="O24" s="16"/>
    </row>
    <row r="25" spans="1:15" ht="12" customHeight="1" x14ac:dyDescent="0.35">
      <c r="A25" s="16"/>
      <c r="B25" s="213"/>
      <c r="C25" s="135"/>
      <c r="D25" s="136"/>
      <c r="E25" s="136"/>
      <c r="F25" s="136"/>
      <c r="G25" s="136"/>
      <c r="H25" s="135"/>
      <c r="I25" s="135"/>
      <c r="J25" s="136"/>
      <c r="K25" s="136"/>
      <c r="L25" s="136"/>
      <c r="M25" s="136"/>
      <c r="N25" s="135"/>
      <c r="O25" s="16"/>
    </row>
    <row r="26" spans="1:15" ht="19" customHeight="1" thickBot="1" x14ac:dyDescent="0.4">
      <c r="A26" s="16"/>
      <c r="B26" s="203"/>
      <c r="C26" s="201"/>
      <c r="D26" s="395" t="s">
        <v>51</v>
      </c>
      <c r="E26" s="395"/>
      <c r="F26" s="395"/>
      <c r="G26" s="395"/>
      <c r="H26" s="395"/>
      <c r="J26" s="395" t="s">
        <v>54</v>
      </c>
      <c r="K26" s="395"/>
      <c r="L26" s="395"/>
      <c r="M26" s="395"/>
      <c r="N26" s="395"/>
      <c r="O26" s="16"/>
    </row>
    <row r="27" spans="1:15" ht="25.5" customHeight="1" thickBot="1" x14ac:dyDescent="0.4">
      <c r="A27" s="16"/>
      <c r="B27" s="204" t="s">
        <v>178</v>
      </c>
      <c r="C27" s="138"/>
      <c r="D27" s="205" t="s">
        <v>21</v>
      </c>
      <c r="E27" s="205" t="s">
        <v>22</v>
      </c>
      <c r="F27" s="205" t="s">
        <v>32</v>
      </c>
      <c r="G27" s="205" t="s">
        <v>24</v>
      </c>
      <c r="H27" s="206" t="s">
        <v>25</v>
      </c>
      <c r="J27" s="205" t="s">
        <v>21</v>
      </c>
      <c r="K27" s="205" t="s">
        <v>22</v>
      </c>
      <c r="L27" s="205" t="s">
        <v>32</v>
      </c>
      <c r="M27" s="205" t="s">
        <v>24</v>
      </c>
      <c r="N27" s="206" t="s">
        <v>25</v>
      </c>
      <c r="O27" s="16"/>
    </row>
    <row r="28" spans="1:15" ht="19" customHeight="1" x14ac:dyDescent="0.35">
      <c r="A28" s="16"/>
      <c r="B28" s="211" t="s">
        <v>5</v>
      </c>
      <c r="C28" s="134"/>
      <c r="D28" s="127">
        <v>0.9355</v>
      </c>
      <c r="E28" s="127">
        <v>0.4536</v>
      </c>
      <c r="F28" s="127" t="s">
        <v>66</v>
      </c>
      <c r="G28" s="127">
        <v>0.10059999999999999</v>
      </c>
      <c r="H28" s="128">
        <v>1.4897</v>
      </c>
      <c r="I28" s="126"/>
      <c r="J28" s="127">
        <v>1.0630999999999999</v>
      </c>
      <c r="K28" s="127">
        <v>0.43469999999999998</v>
      </c>
      <c r="L28" s="127" t="s">
        <v>66</v>
      </c>
      <c r="M28" s="127">
        <v>0.10059999999999999</v>
      </c>
      <c r="N28" s="128">
        <v>1.5983999999999998</v>
      </c>
      <c r="O28" s="16"/>
    </row>
    <row r="29" spans="1:15" ht="19" customHeight="1" x14ac:dyDescent="0.35">
      <c r="A29" s="16"/>
      <c r="B29" s="208" t="s">
        <v>6</v>
      </c>
      <c r="C29" s="134"/>
      <c r="D29" s="129">
        <v>4.9427999999999992</v>
      </c>
      <c r="E29" s="129">
        <v>0.73080000000000012</v>
      </c>
      <c r="F29" s="129">
        <v>13.298999999999999</v>
      </c>
      <c r="G29" s="129">
        <v>2.6625999999999999</v>
      </c>
      <c r="H29" s="130">
        <v>21.635200000000001</v>
      </c>
      <c r="I29" s="126"/>
      <c r="J29" s="129">
        <v>4.5873000000000008</v>
      </c>
      <c r="K29" s="129">
        <v>0.82550000000000001</v>
      </c>
      <c r="L29" s="129">
        <v>8.8940000000000001</v>
      </c>
      <c r="M29" s="129">
        <v>2.5682</v>
      </c>
      <c r="N29" s="130">
        <v>16.875</v>
      </c>
      <c r="O29" s="16"/>
    </row>
    <row r="30" spans="1:15" ht="19" customHeight="1" x14ac:dyDescent="0.35">
      <c r="A30" s="16"/>
      <c r="B30" s="208" t="s">
        <v>7</v>
      </c>
      <c r="C30" s="134"/>
      <c r="D30" s="129">
        <v>0.61370000000000002</v>
      </c>
      <c r="E30" s="129">
        <v>0.2</v>
      </c>
      <c r="F30" s="129" t="s">
        <v>66</v>
      </c>
      <c r="G30" s="129" t="s">
        <v>66</v>
      </c>
      <c r="H30" s="130">
        <v>0.81370000000000009</v>
      </c>
      <c r="I30" s="126"/>
      <c r="J30" s="129">
        <v>0.70720000000000005</v>
      </c>
      <c r="K30" s="129">
        <v>0.34</v>
      </c>
      <c r="L30" s="129" t="s">
        <v>66</v>
      </c>
      <c r="M30" s="129" t="s">
        <v>66</v>
      </c>
      <c r="N30" s="130">
        <v>1.0472000000000001</v>
      </c>
      <c r="O30" s="16"/>
    </row>
    <row r="31" spans="1:15" ht="19" customHeight="1" x14ac:dyDescent="0.35">
      <c r="A31" s="16"/>
      <c r="B31" s="208" t="s">
        <v>26</v>
      </c>
      <c r="C31" s="134"/>
      <c r="D31" s="129">
        <v>2.3245</v>
      </c>
      <c r="E31" s="129">
        <v>0.23400000000000001</v>
      </c>
      <c r="F31" s="129" t="s">
        <v>66</v>
      </c>
      <c r="G31" s="129" t="s">
        <v>66</v>
      </c>
      <c r="H31" s="130">
        <v>2.5585</v>
      </c>
      <c r="I31" s="126"/>
      <c r="J31" s="129">
        <v>1.7771000000000001</v>
      </c>
      <c r="K31" s="129" t="s">
        <v>66</v>
      </c>
      <c r="L31" s="129" t="s">
        <v>66</v>
      </c>
      <c r="M31" s="129" t="s">
        <v>66</v>
      </c>
      <c r="N31" s="130">
        <v>1.7771000000000001</v>
      </c>
      <c r="O31" s="16"/>
    </row>
    <row r="32" spans="1:15" ht="19" customHeight="1" x14ac:dyDescent="0.35">
      <c r="A32" s="16"/>
      <c r="B32" s="208" t="s">
        <v>27</v>
      </c>
      <c r="C32" s="134"/>
      <c r="D32" s="129">
        <v>10.3179</v>
      </c>
      <c r="E32" s="129">
        <v>3.1122000000000001</v>
      </c>
      <c r="F32" s="129">
        <v>4.09</v>
      </c>
      <c r="G32" s="129">
        <v>4.4051</v>
      </c>
      <c r="H32" s="130">
        <v>21.9252</v>
      </c>
      <c r="I32" s="126"/>
      <c r="J32" s="129">
        <v>8.7590000000000003</v>
      </c>
      <c r="K32" s="129">
        <v>3.3041</v>
      </c>
      <c r="L32" s="129">
        <v>4.09</v>
      </c>
      <c r="M32" s="129">
        <v>4.8926999999999996</v>
      </c>
      <c r="N32" s="130">
        <v>21.0458</v>
      </c>
      <c r="O32" s="16"/>
    </row>
    <row r="33" spans="1:15" ht="19" customHeight="1" x14ac:dyDescent="0.35">
      <c r="A33" s="16"/>
      <c r="B33" s="208" t="s">
        <v>28</v>
      </c>
      <c r="C33" s="134"/>
      <c r="D33" s="129">
        <v>1.6265000000000001</v>
      </c>
      <c r="E33" s="129">
        <v>1.1423999999999999</v>
      </c>
      <c r="F33" s="129" t="s">
        <v>66</v>
      </c>
      <c r="G33" s="129">
        <v>1.9999999999999574E-2</v>
      </c>
      <c r="H33" s="130">
        <v>2.7888999999999995</v>
      </c>
      <c r="I33" s="126"/>
      <c r="J33" s="129">
        <v>1.798</v>
      </c>
      <c r="K33" s="129">
        <v>1.1514000000000006</v>
      </c>
      <c r="L33" s="129" t="s">
        <v>66</v>
      </c>
      <c r="M33" s="129">
        <v>1.9999999999999574E-2</v>
      </c>
      <c r="N33" s="130">
        <v>2.9694000000000003</v>
      </c>
      <c r="O33" s="16"/>
    </row>
    <row r="34" spans="1:15" ht="19" customHeight="1" x14ac:dyDescent="0.35">
      <c r="A34" s="16"/>
      <c r="B34" s="208" t="s">
        <v>29</v>
      </c>
      <c r="C34" s="134"/>
      <c r="D34" s="129">
        <v>2.3180999999999998</v>
      </c>
      <c r="E34" s="129">
        <v>0.1391</v>
      </c>
      <c r="F34" s="129" t="s">
        <v>66</v>
      </c>
      <c r="G34" s="129" t="s">
        <v>66</v>
      </c>
      <c r="H34" s="130">
        <v>2.4571999999999998</v>
      </c>
      <c r="I34" s="126"/>
      <c r="J34" s="129">
        <v>2.1827999999999999</v>
      </c>
      <c r="K34" s="129">
        <v>7.1300000000000002E-2</v>
      </c>
      <c r="L34" s="129" t="s">
        <v>66</v>
      </c>
      <c r="M34" s="129" t="s">
        <v>66</v>
      </c>
      <c r="N34" s="130">
        <v>2.2540999999999998</v>
      </c>
      <c r="O34" s="16"/>
    </row>
    <row r="35" spans="1:15" ht="19" customHeight="1" thickBot="1" x14ac:dyDescent="0.4">
      <c r="A35" s="16"/>
      <c r="B35" s="212" t="s">
        <v>8</v>
      </c>
      <c r="C35" s="134"/>
      <c r="D35" s="131">
        <v>3.4029000000000003</v>
      </c>
      <c r="E35" s="131">
        <v>1.0920000000000001</v>
      </c>
      <c r="F35" s="131">
        <v>2.9849999999999999</v>
      </c>
      <c r="G35" s="131">
        <v>1.1499999999999999</v>
      </c>
      <c r="H35" s="132">
        <v>8.629900000000001</v>
      </c>
      <c r="I35" s="126"/>
      <c r="J35" s="131">
        <v>3.5714000000000001</v>
      </c>
      <c r="K35" s="131">
        <v>1.0920000000000001</v>
      </c>
      <c r="L35" s="131">
        <v>2.625</v>
      </c>
      <c r="M35" s="131">
        <v>1.08</v>
      </c>
      <c r="N35" s="132">
        <v>8.3684000000000012</v>
      </c>
      <c r="O35" s="16"/>
    </row>
    <row r="36" spans="1:15" ht="19" customHeight="1" thickBot="1" x14ac:dyDescent="0.4">
      <c r="A36" s="16"/>
      <c r="B36" s="210" t="s">
        <v>25</v>
      </c>
      <c r="C36" s="126"/>
      <c r="D36" s="133">
        <v>26.4819</v>
      </c>
      <c r="E36" s="133">
        <v>7.1040999999999999</v>
      </c>
      <c r="F36" s="133">
        <v>20.373999999999999</v>
      </c>
      <c r="G36" s="133">
        <v>8.3383000000000003</v>
      </c>
      <c r="H36" s="133">
        <v>62.298299999999998</v>
      </c>
      <c r="I36" s="126"/>
      <c r="J36" s="133">
        <v>24.445900000000002</v>
      </c>
      <c r="K36" s="133">
        <v>7.2190000000000003</v>
      </c>
      <c r="L36" s="133">
        <v>15.609</v>
      </c>
      <c r="M36" s="133">
        <v>8.6615000000000002</v>
      </c>
      <c r="N36" s="133">
        <v>55.935400000000001</v>
      </c>
      <c r="O36" s="16"/>
    </row>
    <row r="37" spans="1:15" x14ac:dyDescent="0.35">
      <c r="A37" s="16"/>
      <c r="B37" s="16"/>
      <c r="C37" s="16"/>
      <c r="D37" s="16"/>
      <c r="E37" s="16"/>
      <c r="F37" s="16"/>
      <c r="G37" s="16"/>
      <c r="H37" s="16"/>
      <c r="I37" s="16"/>
      <c r="J37" s="16"/>
      <c r="K37" s="16"/>
      <c r="L37" s="16"/>
      <c r="M37" s="16"/>
      <c r="N37" s="16"/>
      <c r="O37" s="16"/>
    </row>
    <row r="38" spans="1:15" x14ac:dyDescent="0.35"/>
  </sheetData>
  <mergeCells count="6">
    <mergeCell ref="D2:H2"/>
    <mergeCell ref="J2:N2"/>
    <mergeCell ref="D14:H14"/>
    <mergeCell ref="J14:N14"/>
    <mergeCell ref="D26:H26"/>
    <mergeCell ref="J26:N2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311B1-932C-44B1-9224-CDB7D79B050E}">
  <sheetPr>
    <tabColor rgb="FF00B050"/>
  </sheetPr>
  <dimension ref="A1:I14"/>
  <sheetViews>
    <sheetView showGridLines="0" workbookViewId="0"/>
  </sheetViews>
  <sheetFormatPr baseColWidth="10" defaultColWidth="0" defaultRowHeight="14.5" zeroHeight="1" x14ac:dyDescent="0.35"/>
  <cols>
    <col min="1" max="1" width="2.54296875" customWidth="1"/>
    <col min="2" max="4" width="9.1796875" customWidth="1"/>
    <col min="5" max="5" width="55.7265625" bestFit="1" customWidth="1"/>
    <col min="6" max="7" width="9.1796875" customWidth="1"/>
    <col min="8" max="8" width="2.54296875" customWidth="1"/>
    <col min="9" max="9" width="9.1796875" customWidth="1"/>
    <col min="10" max="16384" width="9.1796875" hidden="1"/>
  </cols>
  <sheetData>
    <row r="1" spans="1:8" x14ac:dyDescent="0.35">
      <c r="A1" s="16"/>
      <c r="B1" s="16"/>
      <c r="C1" s="16"/>
      <c r="D1" s="16"/>
      <c r="E1" s="16"/>
      <c r="F1" s="16"/>
      <c r="G1" s="16"/>
      <c r="H1" s="16"/>
    </row>
    <row r="2" spans="1:8" ht="30" customHeight="1" thickBot="1" x14ac:dyDescent="0.4">
      <c r="A2" s="16"/>
      <c r="B2" s="17" t="s">
        <v>51</v>
      </c>
      <c r="C2" s="18" t="s">
        <v>54</v>
      </c>
      <c r="D2" s="18" t="s">
        <v>56</v>
      </c>
      <c r="E2" s="20" t="s">
        <v>4</v>
      </c>
      <c r="F2" s="17">
        <v>2024</v>
      </c>
      <c r="G2" s="18">
        <v>2023</v>
      </c>
      <c r="H2" s="16"/>
    </row>
    <row r="3" spans="1:8" x14ac:dyDescent="0.35">
      <c r="A3" s="16"/>
      <c r="B3" s="216">
        <v>3956</v>
      </c>
      <c r="C3" s="217">
        <v>2294.0000000000146</v>
      </c>
      <c r="D3" s="217">
        <v>5062.9999999999418</v>
      </c>
      <c r="E3" s="222" t="s">
        <v>73</v>
      </c>
      <c r="F3" s="216">
        <v>15758</v>
      </c>
      <c r="G3" s="217">
        <v>21384</v>
      </c>
      <c r="H3" s="16"/>
    </row>
    <row r="4" spans="1:8" ht="19" customHeight="1" x14ac:dyDescent="0.35">
      <c r="A4" s="16"/>
      <c r="B4" s="21">
        <v>-413</v>
      </c>
      <c r="C4" s="22">
        <v>-1337</v>
      </c>
      <c r="D4" s="22">
        <v>180</v>
      </c>
      <c r="E4" s="24" t="s">
        <v>179</v>
      </c>
      <c r="F4" s="21">
        <v>-1219</v>
      </c>
      <c r="G4" s="22">
        <v>-1105</v>
      </c>
      <c r="H4" s="16"/>
    </row>
    <row r="5" spans="1:8" ht="19" customHeight="1" x14ac:dyDescent="0.35">
      <c r="A5" s="16"/>
      <c r="B5" s="25">
        <v>-25</v>
      </c>
      <c r="C5" s="26">
        <v>0</v>
      </c>
      <c r="D5" s="26">
        <v>1844</v>
      </c>
      <c r="E5" s="64" t="s">
        <v>180</v>
      </c>
      <c r="F5" s="25">
        <v>1372</v>
      </c>
      <c r="G5" s="26">
        <v>2047</v>
      </c>
      <c r="H5" s="16"/>
    </row>
    <row r="6" spans="1:8" ht="19" customHeight="1" x14ac:dyDescent="0.35">
      <c r="A6" s="16"/>
      <c r="B6" s="25">
        <v>-6</v>
      </c>
      <c r="C6" s="26">
        <v>-10</v>
      </c>
      <c r="D6" s="26">
        <v>-51</v>
      </c>
      <c r="E6" s="64" t="s">
        <v>181</v>
      </c>
      <c r="F6" s="25">
        <v>-27</v>
      </c>
      <c r="G6" s="26">
        <v>-56</v>
      </c>
      <c r="H6" s="16"/>
    </row>
    <row r="7" spans="1:8" ht="19" customHeight="1" x14ac:dyDescent="0.35">
      <c r="A7" s="16"/>
      <c r="B7" s="25">
        <v>-232</v>
      </c>
      <c r="C7" s="26">
        <v>-1100</v>
      </c>
      <c r="D7" s="26">
        <v>-1023</v>
      </c>
      <c r="E7" s="64" t="s">
        <v>182</v>
      </c>
      <c r="F7" s="25">
        <v>-1976</v>
      </c>
      <c r="G7" s="26">
        <v>-2166</v>
      </c>
      <c r="H7" s="16"/>
    </row>
    <row r="8" spans="1:8" ht="19" customHeight="1" x14ac:dyDescent="0.35">
      <c r="A8" s="16"/>
      <c r="B8" s="25">
        <v>-150</v>
      </c>
      <c r="C8" s="26">
        <v>-227</v>
      </c>
      <c r="D8" s="26">
        <v>-590</v>
      </c>
      <c r="E8" s="64" t="s">
        <v>183</v>
      </c>
      <c r="F8" s="25">
        <v>-588</v>
      </c>
      <c r="G8" s="26">
        <v>-930</v>
      </c>
      <c r="H8" s="16"/>
    </row>
    <row r="9" spans="1:8" ht="19" customHeight="1" x14ac:dyDescent="0.35">
      <c r="A9" s="16"/>
      <c r="B9" s="29">
        <v>216</v>
      </c>
      <c r="C9" s="30">
        <v>-359</v>
      </c>
      <c r="D9" s="30">
        <v>-535</v>
      </c>
      <c r="E9" s="35" t="s">
        <v>184</v>
      </c>
      <c r="F9" s="29">
        <v>-339</v>
      </c>
      <c r="G9" s="30">
        <v>-699</v>
      </c>
      <c r="H9" s="16"/>
    </row>
    <row r="10" spans="1:8" ht="19" customHeight="1" x14ac:dyDescent="0.35">
      <c r="A10" s="16"/>
      <c r="B10" s="29">
        <v>-253</v>
      </c>
      <c r="C10" s="30">
        <v>-84</v>
      </c>
      <c r="D10" s="30">
        <v>192</v>
      </c>
      <c r="E10" s="35" t="s">
        <v>185</v>
      </c>
      <c r="F10" s="29">
        <v>-948</v>
      </c>
      <c r="G10" s="30">
        <v>12</v>
      </c>
      <c r="H10" s="16"/>
    </row>
    <row r="11" spans="1:8" ht="19" customHeight="1" x14ac:dyDescent="0.35">
      <c r="A11" s="16"/>
      <c r="B11" s="218">
        <v>-450</v>
      </c>
      <c r="C11" s="219">
        <v>-1780</v>
      </c>
      <c r="D11" s="219">
        <v>-163</v>
      </c>
      <c r="E11" s="223" t="s">
        <v>186</v>
      </c>
      <c r="F11" s="218">
        <v>-2506</v>
      </c>
      <c r="G11" s="219">
        <v>-1792</v>
      </c>
      <c r="H11" s="16"/>
    </row>
    <row r="12" spans="1:8" ht="19" customHeight="1" thickBot="1" x14ac:dyDescent="0.4">
      <c r="A12" s="16"/>
      <c r="B12" s="220">
        <v>4406.0000000000418</v>
      </c>
      <c r="C12" s="221">
        <v>4074.0000000000018</v>
      </c>
      <c r="D12" s="221">
        <v>5225.9999999998945</v>
      </c>
      <c r="E12" s="224" t="s">
        <v>187</v>
      </c>
      <c r="F12" s="220">
        <v>18264.000000000029</v>
      </c>
      <c r="G12" s="221">
        <v>23175.999999999967</v>
      </c>
      <c r="H12" s="16"/>
    </row>
    <row r="13" spans="1:8" x14ac:dyDescent="0.35">
      <c r="A13" s="16"/>
      <c r="B13" s="16"/>
      <c r="C13" s="16"/>
      <c r="D13" s="16"/>
      <c r="E13" s="16"/>
      <c r="F13" s="16"/>
      <c r="G13" s="16"/>
      <c r="H13" s="16"/>
    </row>
    <row r="14" spans="1:8" x14ac:dyDescent="0.35"/>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4BE55-AED3-456F-8B9B-DC7ACF3B718F}">
  <sheetPr>
    <tabColor rgb="FF00B050"/>
  </sheetPr>
  <dimension ref="A1:K15"/>
  <sheetViews>
    <sheetView showGridLines="0" workbookViewId="0">
      <selection activeCell="D9" sqref="D9"/>
    </sheetView>
  </sheetViews>
  <sheetFormatPr baseColWidth="10" defaultColWidth="0" defaultRowHeight="14.5" zeroHeight="1" x14ac:dyDescent="0.35"/>
  <cols>
    <col min="1" max="1" width="2.54296875" customWidth="1"/>
    <col min="2" max="5" width="9.1796875" customWidth="1"/>
    <col min="6" max="6" width="53.81640625"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19" t="s">
        <v>55</v>
      </c>
      <c r="E2" s="4" t="s">
        <v>56</v>
      </c>
      <c r="F2" s="20" t="s">
        <v>4</v>
      </c>
      <c r="G2" s="17">
        <v>2024</v>
      </c>
      <c r="H2" s="18">
        <v>2023</v>
      </c>
      <c r="I2" s="19" t="s">
        <v>82</v>
      </c>
      <c r="J2" s="16"/>
    </row>
    <row r="3" spans="1:10" ht="19" customHeight="1" x14ac:dyDescent="0.35">
      <c r="A3" s="16"/>
      <c r="B3" s="139">
        <v>3956</v>
      </c>
      <c r="C3" s="140">
        <v>2294</v>
      </c>
      <c r="D3" s="141">
        <v>0.7244986922406278</v>
      </c>
      <c r="E3" s="140">
        <v>5063</v>
      </c>
      <c r="F3" s="142" t="s">
        <v>73</v>
      </c>
      <c r="G3" s="139">
        <v>15758</v>
      </c>
      <c r="H3" s="140">
        <v>21384</v>
      </c>
      <c r="I3" s="141">
        <v>-0.26309390198279092</v>
      </c>
      <c r="J3" s="16"/>
    </row>
    <row r="4" spans="1:10" ht="19" customHeight="1" x14ac:dyDescent="0.35">
      <c r="A4" s="16"/>
      <c r="B4" s="143">
        <v>450</v>
      </c>
      <c r="C4" s="225">
        <v>1780</v>
      </c>
      <c r="D4" s="191">
        <v>-0.74719101123595499</v>
      </c>
      <c r="E4" s="225">
        <v>163</v>
      </c>
      <c r="F4" s="196" t="s">
        <v>188</v>
      </c>
      <c r="G4" s="143">
        <v>2506</v>
      </c>
      <c r="H4" s="225">
        <v>1792</v>
      </c>
      <c r="I4" s="191">
        <v>0.3984375</v>
      </c>
      <c r="J4" s="16"/>
    </row>
    <row r="5" spans="1:10" ht="19" customHeight="1" x14ac:dyDescent="0.35">
      <c r="A5" s="16"/>
      <c r="B5" s="144">
        <v>4406</v>
      </c>
      <c r="C5" s="226">
        <v>4074</v>
      </c>
      <c r="D5" s="229">
        <v>8.1492390770741219E-2</v>
      </c>
      <c r="E5" s="226">
        <v>5226</v>
      </c>
      <c r="F5" s="232" t="s">
        <v>187</v>
      </c>
      <c r="G5" s="144">
        <v>18264</v>
      </c>
      <c r="H5" s="226">
        <v>23176</v>
      </c>
      <c r="I5" s="229">
        <v>-0.21194338971349669</v>
      </c>
      <c r="J5" s="16"/>
    </row>
    <row r="6" spans="1:10" ht="19" customHeight="1" x14ac:dyDescent="0.35">
      <c r="A6" s="16"/>
      <c r="B6" s="227"/>
      <c r="C6" s="227"/>
      <c r="D6" s="230"/>
      <c r="E6" s="227"/>
      <c r="F6" s="233" t="s">
        <v>189</v>
      </c>
      <c r="G6" s="227"/>
      <c r="H6" s="227"/>
      <c r="I6" s="230"/>
      <c r="J6" s="16"/>
    </row>
    <row r="7" spans="1:10" ht="19" customHeight="1" x14ac:dyDescent="0.35">
      <c r="A7" s="16"/>
      <c r="B7" s="143">
        <v>65</v>
      </c>
      <c r="C7" s="225">
        <v>90</v>
      </c>
      <c r="D7" s="191">
        <v>-0.27777777777777779</v>
      </c>
      <c r="E7" s="225">
        <v>57</v>
      </c>
      <c r="F7" s="234" t="s">
        <v>190</v>
      </c>
      <c r="G7" s="143">
        <v>322</v>
      </c>
      <c r="H7" s="225">
        <v>274</v>
      </c>
      <c r="I7" s="191">
        <v>0.17518248175182483</v>
      </c>
      <c r="J7" s="16"/>
    </row>
    <row r="8" spans="1:10" ht="19" customHeight="1" x14ac:dyDescent="0.35">
      <c r="A8" s="16"/>
      <c r="B8" s="143">
        <v>2872</v>
      </c>
      <c r="C8" s="225">
        <v>2369</v>
      </c>
      <c r="D8" s="191">
        <v>0.21232587589700302</v>
      </c>
      <c r="E8" s="225">
        <v>3004</v>
      </c>
      <c r="F8" s="234" t="s">
        <v>191</v>
      </c>
      <c r="G8" s="143">
        <v>11209</v>
      </c>
      <c r="H8" s="225">
        <v>12939</v>
      </c>
      <c r="I8" s="191">
        <v>-0.1337043048149007</v>
      </c>
      <c r="J8" s="16"/>
    </row>
    <row r="9" spans="1:10" ht="23.15" customHeight="1" x14ac:dyDescent="0.35">
      <c r="A9" s="16"/>
      <c r="B9" s="143">
        <v>2715</v>
      </c>
      <c r="C9" s="225">
        <v>3048</v>
      </c>
      <c r="D9" s="191">
        <v>-0.10925196850393704</v>
      </c>
      <c r="E9" s="225">
        <v>3060</v>
      </c>
      <c r="F9" s="234" t="s">
        <v>192</v>
      </c>
      <c r="G9" s="143">
        <v>11667</v>
      </c>
      <c r="H9" s="225">
        <v>12012</v>
      </c>
      <c r="I9" s="191">
        <v>-2.872127872127872E-2</v>
      </c>
      <c r="J9" s="16"/>
    </row>
    <row r="10" spans="1:10" ht="23.15" customHeight="1" x14ac:dyDescent="0.35">
      <c r="A10" s="16"/>
      <c r="B10" s="143">
        <v>107</v>
      </c>
      <c r="C10" s="225">
        <v>103</v>
      </c>
      <c r="D10" s="191">
        <v>3.8834951456310662E-2</v>
      </c>
      <c r="E10" s="225">
        <v>115</v>
      </c>
      <c r="F10" s="234" t="s">
        <v>193</v>
      </c>
      <c r="G10" s="143">
        <v>389</v>
      </c>
      <c r="H10" s="225">
        <v>394</v>
      </c>
      <c r="I10" s="191">
        <v>-1.2690355329949221E-2</v>
      </c>
      <c r="J10" s="16"/>
    </row>
    <row r="11" spans="1:10" ht="19" customHeight="1" x14ac:dyDescent="0.35">
      <c r="A11" s="16"/>
      <c r="B11" s="143">
        <v>786</v>
      </c>
      <c r="C11" s="225">
        <v>797</v>
      </c>
      <c r="D11" s="191">
        <v>-1.3801756587201952E-2</v>
      </c>
      <c r="E11" s="225">
        <v>660</v>
      </c>
      <c r="F11" s="234" t="s">
        <v>194</v>
      </c>
      <c r="G11" s="143">
        <v>3016</v>
      </c>
      <c r="H11" s="225">
        <v>2820</v>
      </c>
      <c r="I11" s="191">
        <v>6.9503546099290769E-2</v>
      </c>
      <c r="J11" s="16"/>
    </row>
    <row r="12" spans="1:10" ht="23.15" customHeight="1" x14ac:dyDescent="0.35">
      <c r="A12" s="16"/>
      <c r="B12" s="143">
        <v>-422</v>
      </c>
      <c r="C12" s="225">
        <v>-433</v>
      </c>
      <c r="D12" s="191" t="s">
        <v>76</v>
      </c>
      <c r="E12" s="225">
        <v>-426</v>
      </c>
      <c r="F12" s="234" t="s">
        <v>195</v>
      </c>
      <c r="G12" s="143">
        <v>-1724</v>
      </c>
      <c r="H12" s="225">
        <v>-1585</v>
      </c>
      <c r="I12" s="191" t="s">
        <v>76</v>
      </c>
      <c r="J12" s="16"/>
    </row>
    <row r="13" spans="1:10" ht="19" customHeight="1" thickBot="1" x14ac:dyDescent="0.4">
      <c r="A13" s="16"/>
      <c r="B13" s="145">
        <v>10529</v>
      </c>
      <c r="C13" s="228">
        <v>10048</v>
      </c>
      <c r="D13" s="231">
        <v>4.7870222929936368E-2</v>
      </c>
      <c r="E13" s="228">
        <v>11696</v>
      </c>
      <c r="F13" s="146" t="s">
        <v>196</v>
      </c>
      <c r="G13" s="145">
        <v>43143</v>
      </c>
      <c r="H13" s="228">
        <v>50030</v>
      </c>
      <c r="I13" s="231">
        <v>-0.13765740555666595</v>
      </c>
      <c r="J13" s="16"/>
    </row>
    <row r="14" spans="1:10" x14ac:dyDescent="0.35">
      <c r="A14" s="16"/>
      <c r="B14" s="16"/>
      <c r="C14" s="16"/>
      <c r="D14" s="16"/>
      <c r="E14" s="16"/>
      <c r="F14" s="16"/>
      <c r="G14" s="16"/>
      <c r="H14" s="16"/>
      <c r="I14" s="16"/>
      <c r="J14" s="16"/>
    </row>
    <row r="15" spans="1:10" x14ac:dyDescent="0.35"/>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88F3F-7B16-4EE4-ABDC-D1DEE55F4B15}">
  <sheetPr>
    <tabColor rgb="FF00B050"/>
  </sheetPr>
  <dimension ref="A1:K24"/>
  <sheetViews>
    <sheetView showGridLines="0" workbookViewId="0"/>
  </sheetViews>
  <sheetFormatPr baseColWidth="10" defaultColWidth="0" defaultRowHeight="14.5" zeroHeight="1" x14ac:dyDescent="0.35"/>
  <cols>
    <col min="1" max="1" width="2.54296875" customWidth="1"/>
    <col min="2" max="5" width="9.1796875" customWidth="1"/>
    <col min="6" max="6" width="50.7265625"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19" t="s">
        <v>55</v>
      </c>
      <c r="E2" s="4" t="s">
        <v>56</v>
      </c>
      <c r="F2" s="20" t="s">
        <v>4</v>
      </c>
      <c r="G2" s="17">
        <v>2024</v>
      </c>
      <c r="H2" s="18">
        <v>2023</v>
      </c>
      <c r="I2" s="19" t="s">
        <v>82</v>
      </c>
      <c r="J2" s="16"/>
    </row>
    <row r="3" spans="1:10" ht="19" customHeight="1" x14ac:dyDescent="0.35">
      <c r="A3" s="16"/>
      <c r="B3" s="235"/>
      <c r="C3" s="235"/>
      <c r="D3" s="235"/>
      <c r="E3" s="242"/>
      <c r="F3" s="248" t="s">
        <v>189</v>
      </c>
      <c r="G3" s="235"/>
      <c r="H3" s="235"/>
      <c r="I3" s="242"/>
      <c r="J3" s="16"/>
    </row>
    <row r="4" spans="1:10" ht="19" customHeight="1" x14ac:dyDescent="0.35">
      <c r="A4" s="16"/>
      <c r="B4" s="147">
        <v>47115</v>
      </c>
      <c r="C4" s="236">
        <v>47429</v>
      </c>
      <c r="D4" s="243">
        <v>-6.6204221046195499E-3</v>
      </c>
      <c r="E4" s="236">
        <v>54765</v>
      </c>
      <c r="F4" s="249" t="s">
        <v>197</v>
      </c>
      <c r="G4" s="147">
        <v>195610</v>
      </c>
      <c r="H4" s="236">
        <v>218945</v>
      </c>
      <c r="I4" s="243">
        <v>-0.10657927790084265</v>
      </c>
      <c r="J4" s="16"/>
    </row>
    <row r="5" spans="1:10" ht="19" customHeight="1" x14ac:dyDescent="0.35">
      <c r="A5" s="16"/>
      <c r="B5" s="148">
        <v>-30305</v>
      </c>
      <c r="C5" s="237">
        <v>-30856</v>
      </c>
      <c r="D5" s="244" t="s">
        <v>76</v>
      </c>
      <c r="E5" s="237">
        <v>-36651</v>
      </c>
      <c r="F5" s="208" t="s">
        <v>198</v>
      </c>
      <c r="G5" s="148">
        <v>-126000</v>
      </c>
      <c r="H5" s="237">
        <v>-142247</v>
      </c>
      <c r="I5" s="244" t="s">
        <v>76</v>
      </c>
      <c r="J5" s="16"/>
    </row>
    <row r="6" spans="1:10" ht="19" customHeight="1" x14ac:dyDescent="0.35">
      <c r="A6" s="16"/>
      <c r="B6" s="148">
        <v>-7094</v>
      </c>
      <c r="C6" s="237">
        <v>-7147</v>
      </c>
      <c r="D6" s="244" t="s">
        <v>76</v>
      </c>
      <c r="E6" s="237">
        <v>-6956</v>
      </c>
      <c r="F6" s="208" t="s">
        <v>199</v>
      </c>
      <c r="G6" s="148">
        <v>-29485</v>
      </c>
      <c r="H6" s="237">
        <v>-29808</v>
      </c>
      <c r="I6" s="244" t="s">
        <v>76</v>
      </c>
      <c r="J6" s="16"/>
    </row>
    <row r="7" spans="1:10" ht="19" customHeight="1" x14ac:dyDescent="0.35">
      <c r="A7" s="16"/>
      <c r="B7" s="148">
        <v>-242</v>
      </c>
      <c r="C7" s="237">
        <v>-101</v>
      </c>
      <c r="D7" s="244" t="s">
        <v>76</v>
      </c>
      <c r="E7" s="237">
        <v>-174</v>
      </c>
      <c r="F7" s="208" t="s">
        <v>200</v>
      </c>
      <c r="G7" s="148">
        <v>-528</v>
      </c>
      <c r="H7" s="237">
        <v>-575</v>
      </c>
      <c r="I7" s="244" t="s">
        <v>76</v>
      </c>
      <c r="J7" s="16"/>
    </row>
    <row r="8" spans="1:10" ht="19" customHeight="1" x14ac:dyDescent="0.35">
      <c r="A8" s="16"/>
      <c r="B8" s="148">
        <v>280</v>
      </c>
      <c r="C8" s="237">
        <v>59</v>
      </c>
      <c r="D8" s="244" t="s">
        <v>201</v>
      </c>
      <c r="E8" s="237">
        <v>169</v>
      </c>
      <c r="F8" s="208" t="s">
        <v>202</v>
      </c>
      <c r="G8" s="148">
        <v>725</v>
      </c>
      <c r="H8" s="237">
        <v>504</v>
      </c>
      <c r="I8" s="244">
        <v>0.43849206349206349</v>
      </c>
      <c r="J8" s="16"/>
    </row>
    <row r="9" spans="1:10" ht="23.15" customHeight="1" x14ac:dyDescent="0.35">
      <c r="A9" s="16"/>
      <c r="B9" s="148">
        <v>-34</v>
      </c>
      <c r="C9" s="237">
        <v>-121</v>
      </c>
      <c r="D9" s="244" t="s">
        <v>76</v>
      </c>
      <c r="E9" s="237">
        <v>-150</v>
      </c>
      <c r="F9" s="208" t="s">
        <v>203</v>
      </c>
      <c r="G9" s="148">
        <v>-317</v>
      </c>
      <c r="H9" s="237">
        <v>-288</v>
      </c>
      <c r="I9" s="244" t="s">
        <v>76</v>
      </c>
      <c r="J9" s="16"/>
    </row>
    <row r="10" spans="1:10" ht="19" customHeight="1" x14ac:dyDescent="0.35">
      <c r="A10" s="16"/>
      <c r="B10" s="148">
        <v>296</v>
      </c>
      <c r="C10" s="237">
        <v>293</v>
      </c>
      <c r="D10" s="244">
        <v>1.0238907849829282E-2</v>
      </c>
      <c r="E10" s="237">
        <v>276</v>
      </c>
      <c r="F10" s="208" t="s">
        <v>204</v>
      </c>
      <c r="G10" s="148">
        <v>1304</v>
      </c>
      <c r="H10" s="237">
        <v>1221</v>
      </c>
      <c r="I10" s="244">
        <v>6.7977067977067929E-2</v>
      </c>
      <c r="J10" s="16"/>
    </row>
    <row r="11" spans="1:10" ht="19" customHeight="1" x14ac:dyDescent="0.35">
      <c r="A11" s="16"/>
      <c r="B11" s="148">
        <v>-193</v>
      </c>
      <c r="C11" s="237">
        <v>-214</v>
      </c>
      <c r="D11" s="244" t="s">
        <v>76</v>
      </c>
      <c r="E11" s="237">
        <v>-180</v>
      </c>
      <c r="F11" s="208" t="s">
        <v>205</v>
      </c>
      <c r="G11" s="148">
        <v>-835</v>
      </c>
      <c r="H11" s="237">
        <v>-722</v>
      </c>
      <c r="I11" s="244" t="s">
        <v>76</v>
      </c>
      <c r="J11" s="16"/>
    </row>
    <row r="12" spans="1:10" ht="19" customHeight="1" x14ac:dyDescent="0.35">
      <c r="A12" s="16"/>
      <c r="B12" s="148">
        <v>706</v>
      </c>
      <c r="C12" s="237">
        <v>706</v>
      </c>
      <c r="D12" s="244" t="s">
        <v>66</v>
      </c>
      <c r="E12" s="237">
        <v>597</v>
      </c>
      <c r="F12" s="208" t="s">
        <v>206</v>
      </c>
      <c r="G12" s="148">
        <v>2669</v>
      </c>
      <c r="H12" s="237">
        <v>3000</v>
      </c>
      <c r="I12" s="244">
        <v>-0.11033333333333328</v>
      </c>
      <c r="J12" s="16"/>
    </row>
    <row r="13" spans="1:10" ht="19" customHeight="1" x14ac:dyDescent="0.35">
      <c r="A13" s="16"/>
      <c r="B13" s="144">
        <v>10529</v>
      </c>
      <c r="C13" s="226">
        <v>10048</v>
      </c>
      <c r="D13" s="229">
        <v>4.7870222929936368E-2</v>
      </c>
      <c r="E13" s="226">
        <v>11696</v>
      </c>
      <c r="F13" s="232" t="s">
        <v>196</v>
      </c>
      <c r="G13" s="144">
        <v>43143</v>
      </c>
      <c r="H13" s="226">
        <v>50030</v>
      </c>
      <c r="I13" s="229">
        <v>-0.13765740555666595</v>
      </c>
      <c r="J13" s="16"/>
    </row>
    <row r="14" spans="1:10" ht="19" customHeight="1" x14ac:dyDescent="0.35">
      <c r="A14" s="16"/>
      <c r="B14" s="238"/>
      <c r="C14" s="238"/>
      <c r="D14" s="245"/>
      <c r="E14" s="238"/>
      <c r="F14" s="250" t="s">
        <v>189</v>
      </c>
      <c r="G14" s="238"/>
      <c r="H14" s="238"/>
      <c r="I14" s="245"/>
      <c r="J14" s="16"/>
    </row>
    <row r="15" spans="1:10" ht="23.15" customHeight="1" x14ac:dyDescent="0.35">
      <c r="A15" s="16"/>
      <c r="B15" s="143">
        <v>-2715</v>
      </c>
      <c r="C15" s="225">
        <v>-3048</v>
      </c>
      <c r="D15" s="191" t="s">
        <v>76</v>
      </c>
      <c r="E15" s="225">
        <v>-3060</v>
      </c>
      <c r="F15" s="234" t="s">
        <v>207</v>
      </c>
      <c r="G15" s="143">
        <v>-11667</v>
      </c>
      <c r="H15" s="225">
        <v>-12012</v>
      </c>
      <c r="I15" s="191" t="s">
        <v>76</v>
      </c>
      <c r="J15" s="16"/>
    </row>
    <row r="16" spans="1:10" ht="23.15" customHeight="1" x14ac:dyDescent="0.35">
      <c r="A16" s="16"/>
      <c r="B16" s="143">
        <v>-107</v>
      </c>
      <c r="C16" s="225">
        <v>-103</v>
      </c>
      <c r="D16" s="191" t="s">
        <v>76</v>
      </c>
      <c r="E16" s="225">
        <v>-115</v>
      </c>
      <c r="F16" s="234" t="s">
        <v>208</v>
      </c>
      <c r="G16" s="143">
        <v>-389</v>
      </c>
      <c r="H16" s="225">
        <v>-394</v>
      </c>
      <c r="I16" s="191" t="s">
        <v>76</v>
      </c>
      <c r="J16" s="16"/>
    </row>
    <row r="17" spans="1:10" ht="19" customHeight="1" x14ac:dyDescent="0.35">
      <c r="A17" s="16"/>
      <c r="B17" s="143">
        <v>-786</v>
      </c>
      <c r="C17" s="225">
        <v>-797</v>
      </c>
      <c r="D17" s="191" t="s">
        <v>76</v>
      </c>
      <c r="E17" s="225">
        <v>-660</v>
      </c>
      <c r="F17" s="234" t="s">
        <v>209</v>
      </c>
      <c r="G17" s="143">
        <v>-3016</v>
      </c>
      <c r="H17" s="225">
        <v>-2820</v>
      </c>
      <c r="I17" s="191" t="s">
        <v>76</v>
      </c>
      <c r="J17" s="16"/>
    </row>
    <row r="18" spans="1:10" ht="23.15" customHeight="1" x14ac:dyDescent="0.35">
      <c r="A18" s="16"/>
      <c r="B18" s="143">
        <v>422</v>
      </c>
      <c r="C18" s="225">
        <v>433</v>
      </c>
      <c r="D18" s="191">
        <v>-2.5404157043879882E-2</v>
      </c>
      <c r="E18" s="225">
        <v>426</v>
      </c>
      <c r="F18" s="234" t="s">
        <v>210</v>
      </c>
      <c r="G18" s="143">
        <v>1724</v>
      </c>
      <c r="H18" s="225">
        <v>1585</v>
      </c>
      <c r="I18" s="191">
        <v>8.7697160883280834E-2</v>
      </c>
      <c r="J18" s="16"/>
    </row>
    <row r="19" spans="1:10" ht="19" customHeight="1" x14ac:dyDescent="0.35">
      <c r="A19" s="16"/>
      <c r="B19" s="143">
        <v>-2872</v>
      </c>
      <c r="C19" s="225">
        <v>-2369</v>
      </c>
      <c r="D19" s="191" t="s">
        <v>76</v>
      </c>
      <c r="E19" s="225">
        <v>-3004</v>
      </c>
      <c r="F19" s="234" t="s">
        <v>211</v>
      </c>
      <c r="G19" s="143">
        <v>-11209</v>
      </c>
      <c r="H19" s="225">
        <v>-12939</v>
      </c>
      <c r="I19" s="191" t="s">
        <v>76</v>
      </c>
      <c r="J19" s="16"/>
    </row>
    <row r="20" spans="1:10" ht="19" customHeight="1" x14ac:dyDescent="0.35">
      <c r="A20" s="16"/>
      <c r="B20" s="149">
        <v>-65</v>
      </c>
      <c r="C20" s="239">
        <v>-90</v>
      </c>
      <c r="D20" s="246" t="s">
        <v>76</v>
      </c>
      <c r="E20" s="239">
        <v>-57</v>
      </c>
      <c r="F20" s="251" t="s">
        <v>212</v>
      </c>
      <c r="G20" s="149">
        <v>-322</v>
      </c>
      <c r="H20" s="239">
        <v>-274</v>
      </c>
      <c r="I20" s="246" t="s">
        <v>76</v>
      </c>
      <c r="J20" s="16"/>
    </row>
    <row r="21" spans="1:10" ht="19" customHeight="1" x14ac:dyDescent="0.35">
      <c r="A21" s="16"/>
      <c r="B21" s="150">
        <v>-450</v>
      </c>
      <c r="C21" s="240">
        <v>-1780</v>
      </c>
      <c r="D21" s="247" t="s">
        <v>76</v>
      </c>
      <c r="E21" s="240">
        <v>-163</v>
      </c>
      <c r="F21" s="252" t="s">
        <v>213</v>
      </c>
      <c r="G21" s="150">
        <v>-2506</v>
      </c>
      <c r="H21" s="240">
        <v>-1792</v>
      </c>
      <c r="I21" s="247" t="s">
        <v>76</v>
      </c>
      <c r="J21" s="16"/>
    </row>
    <row r="22" spans="1:10" ht="19" customHeight="1" thickBot="1" x14ac:dyDescent="0.4">
      <c r="A22" s="16"/>
      <c r="B22" s="151">
        <v>3956</v>
      </c>
      <c r="C22" s="241">
        <v>2294</v>
      </c>
      <c r="D22" s="231">
        <v>0.7244986922406278</v>
      </c>
      <c r="E22" s="241">
        <v>5063</v>
      </c>
      <c r="F22" s="253" t="s">
        <v>73</v>
      </c>
      <c r="G22" s="151">
        <v>15758</v>
      </c>
      <c r="H22" s="241">
        <v>21384</v>
      </c>
      <c r="I22" s="231">
        <v>-0.26309390198279092</v>
      </c>
      <c r="J22" s="16"/>
    </row>
    <row r="23" spans="1:10" x14ac:dyDescent="0.35">
      <c r="A23" s="16"/>
      <c r="B23" s="16"/>
      <c r="C23" s="16"/>
      <c r="D23" s="16"/>
      <c r="E23" s="16"/>
      <c r="F23" s="16"/>
      <c r="G23" s="16"/>
      <c r="H23" s="16"/>
      <c r="I23" s="16"/>
      <c r="J23" s="16"/>
    </row>
    <row r="24" spans="1:10" x14ac:dyDescent="0.35"/>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89C6D-5B34-4A30-ACC3-AD544E7AD4A1}">
  <sheetPr>
    <tabColor rgb="FF00B050"/>
  </sheetPr>
  <dimension ref="A1:K20"/>
  <sheetViews>
    <sheetView showGridLines="0" workbookViewId="0"/>
  </sheetViews>
  <sheetFormatPr baseColWidth="10" defaultColWidth="0" defaultRowHeight="14.5" zeroHeight="1" x14ac:dyDescent="0.35"/>
  <cols>
    <col min="1" max="1" width="2.54296875" customWidth="1"/>
    <col min="2" max="5" width="9.1796875" customWidth="1"/>
    <col min="6" max="6" width="54.7265625"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351" t="s">
        <v>55</v>
      </c>
      <c r="E2" s="4" t="s">
        <v>56</v>
      </c>
      <c r="F2" s="20" t="s">
        <v>4</v>
      </c>
      <c r="G2" s="17">
        <v>2024</v>
      </c>
      <c r="H2" s="18">
        <v>2023</v>
      </c>
      <c r="I2" s="19" t="s">
        <v>58</v>
      </c>
      <c r="J2" s="16"/>
    </row>
    <row r="3" spans="1:10" ht="19" customHeight="1" x14ac:dyDescent="0.35">
      <c r="A3" s="16"/>
      <c r="B3" s="254">
        <v>3745</v>
      </c>
      <c r="C3" s="238">
        <v>5562</v>
      </c>
      <c r="D3" s="245">
        <v>-0.32668104998202085</v>
      </c>
      <c r="E3" s="238">
        <v>632.00000000000364</v>
      </c>
      <c r="F3" s="264" t="s">
        <v>214</v>
      </c>
      <c r="G3" s="254">
        <v>17332</v>
      </c>
      <c r="H3" s="238">
        <v>16454</v>
      </c>
      <c r="I3" s="245">
        <v>5.3360884891211935E-2</v>
      </c>
      <c r="J3" s="16"/>
    </row>
    <row r="4" spans="1:10" ht="19" customHeight="1" x14ac:dyDescent="0.35">
      <c r="A4" s="16"/>
      <c r="B4" s="150">
        <v>0</v>
      </c>
      <c r="C4" s="240">
        <v>0</v>
      </c>
      <c r="D4" s="247" t="s">
        <v>76</v>
      </c>
      <c r="E4" s="240">
        <v>0</v>
      </c>
      <c r="F4" s="208" t="s">
        <v>215</v>
      </c>
      <c r="G4" s="150">
        <v>0</v>
      </c>
      <c r="H4" s="240">
        <v>0</v>
      </c>
      <c r="I4" s="247" t="s">
        <v>76</v>
      </c>
      <c r="J4" s="16"/>
    </row>
    <row r="5" spans="1:10" ht="19" customHeight="1" x14ac:dyDescent="0.35">
      <c r="A5" s="16"/>
      <c r="B5" s="150">
        <v>-2</v>
      </c>
      <c r="C5" s="240">
        <v>57</v>
      </c>
      <c r="D5" s="247" t="s">
        <v>76</v>
      </c>
      <c r="E5" s="240">
        <v>3</v>
      </c>
      <c r="F5" s="208" t="s">
        <v>216</v>
      </c>
      <c r="G5" s="150">
        <v>29</v>
      </c>
      <c r="H5" s="240">
        <v>-2</v>
      </c>
      <c r="I5" s="247" t="s">
        <v>76</v>
      </c>
      <c r="J5" s="16"/>
    </row>
    <row r="6" spans="1:10" ht="23.15" customHeight="1" x14ac:dyDescent="0.35">
      <c r="A6" s="16"/>
      <c r="B6" s="150">
        <v>-52</v>
      </c>
      <c r="C6" s="240">
        <v>0</v>
      </c>
      <c r="D6" s="247" t="s">
        <v>76</v>
      </c>
      <c r="E6" s="240">
        <v>-3</v>
      </c>
      <c r="F6" s="208" t="s">
        <v>217</v>
      </c>
      <c r="G6" s="150">
        <v>-52</v>
      </c>
      <c r="H6" s="240">
        <v>78</v>
      </c>
      <c r="I6" s="247" t="s">
        <v>76</v>
      </c>
      <c r="J6" s="16"/>
    </row>
    <row r="7" spans="1:10" ht="23.15" customHeight="1" x14ac:dyDescent="0.35">
      <c r="A7" s="16"/>
      <c r="B7" s="152">
        <v>152</v>
      </c>
      <c r="C7" s="255">
        <v>119</v>
      </c>
      <c r="D7" s="260">
        <v>0.2773109243697478</v>
      </c>
      <c r="E7" s="255">
        <v>71</v>
      </c>
      <c r="F7" s="265" t="s">
        <v>218</v>
      </c>
      <c r="G7" s="152">
        <v>471</v>
      </c>
      <c r="H7" s="255">
        <v>259</v>
      </c>
      <c r="I7" s="260">
        <v>0.81853281853281845</v>
      </c>
      <c r="J7" s="16"/>
    </row>
    <row r="8" spans="1:10" ht="19" customHeight="1" x14ac:dyDescent="0.35">
      <c r="A8" s="16"/>
      <c r="B8" s="152">
        <v>20</v>
      </c>
      <c r="C8" s="255">
        <v>26</v>
      </c>
      <c r="D8" s="260">
        <v>-0.23076923076923073</v>
      </c>
      <c r="E8" s="255">
        <v>32</v>
      </c>
      <c r="F8" s="265" t="s">
        <v>219</v>
      </c>
      <c r="G8" s="152">
        <v>49</v>
      </c>
      <c r="H8" s="255">
        <v>48</v>
      </c>
      <c r="I8" s="260">
        <v>2.0833333333333259E-2</v>
      </c>
      <c r="J8" s="16"/>
    </row>
    <row r="9" spans="1:10" ht="19" customHeight="1" x14ac:dyDescent="0.35">
      <c r="A9" s="16"/>
      <c r="B9" s="144">
        <v>3863</v>
      </c>
      <c r="C9" s="226">
        <v>5764</v>
      </c>
      <c r="D9" s="229">
        <v>-0.32980569049271335</v>
      </c>
      <c r="E9" s="226">
        <v>735.00000000000364</v>
      </c>
      <c r="F9" s="232" t="s">
        <v>220</v>
      </c>
      <c r="G9" s="144">
        <v>17829</v>
      </c>
      <c r="H9" s="226">
        <v>16837</v>
      </c>
      <c r="I9" s="229">
        <v>5.8917859476153689E-2</v>
      </c>
      <c r="J9" s="16"/>
    </row>
    <row r="10" spans="1:10" ht="23.15" customHeight="1" x14ac:dyDescent="0.35">
      <c r="A10" s="16"/>
      <c r="B10" s="152">
        <v>24</v>
      </c>
      <c r="C10" s="255">
        <v>1662.17</v>
      </c>
      <c r="D10" s="261">
        <v>-0.98556104369589148</v>
      </c>
      <c r="E10" s="255">
        <v>-5404.0647689999987</v>
      </c>
      <c r="F10" s="265" t="s">
        <v>221</v>
      </c>
      <c r="G10" s="152">
        <v>1406</v>
      </c>
      <c r="H10" s="255">
        <v>-1289.3994199999997</v>
      </c>
      <c r="I10" s="261" t="s">
        <v>76</v>
      </c>
      <c r="J10" s="16"/>
    </row>
    <row r="11" spans="1:10" ht="19" customHeight="1" x14ac:dyDescent="0.35">
      <c r="A11" s="16"/>
      <c r="B11" s="152">
        <v>1233</v>
      </c>
      <c r="C11" s="255">
        <v>1795</v>
      </c>
      <c r="D11" s="260">
        <v>-0.31309192200557101</v>
      </c>
      <c r="E11" s="255">
        <v>698</v>
      </c>
      <c r="F11" s="266" t="s">
        <v>222</v>
      </c>
      <c r="G11" s="152">
        <v>4646</v>
      </c>
      <c r="H11" s="255">
        <v>6428</v>
      </c>
      <c r="I11" s="260">
        <v>-0.27722464219041698</v>
      </c>
      <c r="J11" s="16"/>
    </row>
    <row r="12" spans="1:10" ht="19" customHeight="1" x14ac:dyDescent="0.35">
      <c r="A12" s="16"/>
      <c r="B12" s="143">
        <v>1209</v>
      </c>
      <c r="C12" s="225">
        <v>132.83000000000001</v>
      </c>
      <c r="D12" s="191" t="s">
        <v>223</v>
      </c>
      <c r="E12" s="225">
        <v>6102.0647689999987</v>
      </c>
      <c r="F12" s="196" t="s">
        <v>224</v>
      </c>
      <c r="G12" s="143">
        <v>3240</v>
      </c>
      <c r="H12" s="225">
        <v>7717.3994199999997</v>
      </c>
      <c r="I12" s="191">
        <v>-0.58016945558067279</v>
      </c>
      <c r="J12" s="16"/>
    </row>
    <row r="13" spans="1:10" ht="25" customHeight="1" x14ac:dyDescent="0.35">
      <c r="A13" s="16"/>
      <c r="B13" s="143">
        <v>26</v>
      </c>
      <c r="C13" s="225">
        <v>0</v>
      </c>
      <c r="D13" s="191" t="s">
        <v>76</v>
      </c>
      <c r="E13" s="225">
        <v>0</v>
      </c>
      <c r="F13" s="153" t="s">
        <v>225</v>
      </c>
      <c r="G13" s="143">
        <v>26</v>
      </c>
      <c r="H13" s="225">
        <v>-81</v>
      </c>
      <c r="I13" s="191" t="s">
        <v>76</v>
      </c>
      <c r="J13" s="16"/>
    </row>
    <row r="14" spans="1:10" ht="19" customHeight="1" x14ac:dyDescent="0.35">
      <c r="A14" s="16"/>
      <c r="B14" s="256">
        <v>3839</v>
      </c>
      <c r="C14" s="257">
        <v>4101.83</v>
      </c>
      <c r="D14" s="262">
        <v>-6.4076278149021282E-2</v>
      </c>
      <c r="E14" s="257">
        <v>6139.0647690000023</v>
      </c>
      <c r="F14" s="267" t="s">
        <v>226</v>
      </c>
      <c r="G14" s="256">
        <v>16423</v>
      </c>
      <c r="H14" s="257">
        <v>18126.399420000002</v>
      </c>
      <c r="I14" s="262">
        <v>-9.3973402027130337E-2</v>
      </c>
      <c r="J14" s="16"/>
    </row>
    <row r="15" spans="1:10" ht="19" customHeight="1" x14ac:dyDescent="0.35">
      <c r="A15" s="16"/>
      <c r="B15" s="143">
        <v>121.87858799999999</v>
      </c>
      <c r="C15" s="225">
        <v>147.70206100000001</v>
      </c>
      <c r="D15" s="191">
        <v>-0.17483488602098807</v>
      </c>
      <c r="E15" s="225">
        <v>214.49008399999991</v>
      </c>
      <c r="F15" s="268" t="s">
        <v>227</v>
      </c>
      <c r="G15" s="143">
        <v>516.20212700000002</v>
      </c>
      <c r="H15" s="225">
        <v>1093.9593110000001</v>
      </c>
      <c r="I15" s="191">
        <v>-0.52813407060987116</v>
      </c>
      <c r="J15" s="16"/>
    </row>
    <row r="16" spans="1:10" ht="19" customHeight="1" x14ac:dyDescent="0.35">
      <c r="A16" s="16"/>
      <c r="B16" s="143">
        <v>625</v>
      </c>
      <c r="C16" s="225">
        <v>458</v>
      </c>
      <c r="D16" s="191">
        <v>0.36462882096069871</v>
      </c>
      <c r="E16" s="225">
        <v>683</v>
      </c>
      <c r="F16" s="268" t="s">
        <v>228</v>
      </c>
      <c r="G16" s="143">
        <v>2210</v>
      </c>
      <c r="H16" s="225">
        <v>1845</v>
      </c>
      <c r="I16" s="191">
        <v>0.19783197831978327</v>
      </c>
      <c r="J16" s="16"/>
    </row>
    <row r="17" spans="1:10" ht="25" customHeight="1" x14ac:dyDescent="0.35">
      <c r="A17" s="16"/>
      <c r="B17" s="143">
        <v>-619</v>
      </c>
      <c r="C17" s="225">
        <v>-140</v>
      </c>
      <c r="D17" s="191" t="s">
        <v>76</v>
      </c>
      <c r="E17" s="225">
        <v>-91</v>
      </c>
      <c r="F17" s="268" t="s">
        <v>229</v>
      </c>
      <c r="G17" s="143">
        <v>-1083</v>
      </c>
      <c r="H17" s="225">
        <v>-524</v>
      </c>
      <c r="I17" s="191" t="s">
        <v>76</v>
      </c>
      <c r="J17" s="16"/>
    </row>
    <row r="18" spans="1:10" ht="25" customHeight="1" thickBot="1" x14ac:dyDescent="0.4">
      <c r="A18" s="16"/>
      <c r="B18" s="258">
        <v>-26</v>
      </c>
      <c r="C18" s="259">
        <v>0</v>
      </c>
      <c r="D18" s="263" t="s">
        <v>76</v>
      </c>
      <c r="E18" s="259">
        <v>-3</v>
      </c>
      <c r="F18" s="269" t="s">
        <v>230</v>
      </c>
      <c r="G18" s="258">
        <v>-26</v>
      </c>
      <c r="H18" s="259">
        <v>-3</v>
      </c>
      <c r="I18" s="263" t="s">
        <v>76</v>
      </c>
      <c r="J18" s="16"/>
    </row>
    <row r="19" spans="1:10" x14ac:dyDescent="0.35">
      <c r="A19" s="16"/>
      <c r="B19" s="16"/>
      <c r="C19" s="16"/>
      <c r="D19" s="16"/>
      <c r="E19" s="16"/>
      <c r="F19" s="16"/>
      <c r="G19" s="16"/>
      <c r="H19" s="16"/>
      <c r="I19" s="16"/>
      <c r="J19" s="16"/>
    </row>
    <row r="20" spans="1:10" x14ac:dyDescent="0.35"/>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D064C-EDE8-48C5-B031-F37A33F62412}">
  <sheetPr>
    <tabColor rgb="FF00B050"/>
  </sheetPr>
  <dimension ref="A1:K18"/>
  <sheetViews>
    <sheetView showGridLines="0" workbookViewId="0"/>
  </sheetViews>
  <sheetFormatPr baseColWidth="10" defaultColWidth="0" defaultRowHeight="14.5" zeroHeight="1" x14ac:dyDescent="0.35"/>
  <cols>
    <col min="1" max="1" width="2.54296875" customWidth="1"/>
    <col min="2" max="5" width="9.1796875" customWidth="1"/>
    <col min="6" max="6" width="57"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351" t="s">
        <v>55</v>
      </c>
      <c r="E2" s="4" t="s">
        <v>56</v>
      </c>
      <c r="F2" s="20" t="s">
        <v>4</v>
      </c>
      <c r="G2" s="17">
        <v>2024</v>
      </c>
      <c r="H2" s="18">
        <v>2023</v>
      </c>
      <c r="I2" s="19" t="s">
        <v>58</v>
      </c>
      <c r="J2" s="16"/>
    </row>
    <row r="3" spans="1:10" ht="19" customHeight="1" x14ac:dyDescent="0.35">
      <c r="A3" s="16"/>
      <c r="B3" s="154">
        <v>12507</v>
      </c>
      <c r="C3" s="270">
        <v>7171</v>
      </c>
      <c r="D3" s="274">
        <v>0.74410821363826529</v>
      </c>
      <c r="E3" s="270">
        <v>16150</v>
      </c>
      <c r="F3" s="273" t="s">
        <v>231</v>
      </c>
      <c r="G3" s="154">
        <v>30854</v>
      </c>
      <c r="H3" s="270">
        <v>40679</v>
      </c>
      <c r="I3" s="274">
        <v>-0.24152511123675602</v>
      </c>
      <c r="J3" s="16"/>
    </row>
    <row r="4" spans="1:10" ht="19" customHeight="1" x14ac:dyDescent="0.35">
      <c r="A4" s="16"/>
      <c r="B4" s="148">
        <v>5072</v>
      </c>
      <c r="C4" s="237">
        <v>870.99999999999864</v>
      </c>
      <c r="D4" s="244" t="s">
        <v>232</v>
      </c>
      <c r="E4" s="237">
        <v>8377.0000000000018</v>
      </c>
      <c r="F4" s="275" t="s">
        <v>233</v>
      </c>
      <c r="G4" s="148">
        <v>1491</v>
      </c>
      <c r="H4" s="237">
        <v>5526</v>
      </c>
      <c r="I4" s="244">
        <v>-0.73018458197611291</v>
      </c>
      <c r="J4" s="16"/>
    </row>
    <row r="5" spans="1:10" ht="19" customHeight="1" x14ac:dyDescent="0.35">
      <c r="A5" s="16"/>
      <c r="B5" s="148">
        <v>282</v>
      </c>
      <c r="C5" s="237">
        <v>-464</v>
      </c>
      <c r="D5" s="244" t="s">
        <v>76</v>
      </c>
      <c r="E5" s="237">
        <v>-724</v>
      </c>
      <c r="F5" s="275" t="s">
        <v>234</v>
      </c>
      <c r="G5" s="148">
        <v>-525</v>
      </c>
      <c r="H5" s="237">
        <v>-714</v>
      </c>
      <c r="I5" s="244" t="s">
        <v>76</v>
      </c>
      <c r="J5" s="16"/>
    </row>
    <row r="6" spans="1:10" ht="19" customHeight="1" x14ac:dyDescent="0.35">
      <c r="A6" s="16"/>
      <c r="B6" s="148">
        <v>0</v>
      </c>
      <c r="C6" s="237">
        <v>0</v>
      </c>
      <c r="D6" s="244" t="s">
        <v>76</v>
      </c>
      <c r="E6" s="237">
        <v>-6.4768999999984089E-2</v>
      </c>
      <c r="F6" s="275" t="s">
        <v>235</v>
      </c>
      <c r="G6" s="148">
        <v>0</v>
      </c>
      <c r="H6" s="237">
        <v>80.600580000000008</v>
      </c>
      <c r="I6" s="244">
        <v>-1</v>
      </c>
      <c r="J6" s="16"/>
    </row>
    <row r="7" spans="1:10" ht="19" customHeight="1" x14ac:dyDescent="0.35">
      <c r="A7" s="16"/>
      <c r="B7" s="148">
        <v>-2</v>
      </c>
      <c r="C7" s="237">
        <v>57</v>
      </c>
      <c r="D7" s="244" t="s">
        <v>76</v>
      </c>
      <c r="E7" s="237">
        <v>3</v>
      </c>
      <c r="F7" s="275" t="s">
        <v>236</v>
      </c>
      <c r="G7" s="148">
        <v>29</v>
      </c>
      <c r="H7" s="237">
        <v>-2</v>
      </c>
      <c r="I7" s="244" t="s">
        <v>76</v>
      </c>
      <c r="J7" s="16"/>
    </row>
    <row r="8" spans="1:10" ht="23" x14ac:dyDescent="0.35">
      <c r="A8" s="16"/>
      <c r="B8" s="154">
        <v>7151</v>
      </c>
      <c r="C8" s="270">
        <v>6821</v>
      </c>
      <c r="D8" s="272">
        <v>4.8380002932121302E-2</v>
      </c>
      <c r="E8" s="270">
        <v>8499.9999999999964</v>
      </c>
      <c r="F8" s="232" t="s">
        <v>237</v>
      </c>
      <c r="G8" s="154">
        <v>29917</v>
      </c>
      <c r="H8" s="270">
        <v>35946</v>
      </c>
      <c r="I8" s="272">
        <v>-0.16772380793412345</v>
      </c>
      <c r="J8" s="16"/>
    </row>
    <row r="9" spans="1:10" ht="19" customHeight="1" x14ac:dyDescent="0.35">
      <c r="A9" s="16"/>
      <c r="B9" s="150">
        <v>-247.27385499999946</v>
      </c>
      <c r="C9" s="240">
        <v>-187.76070599999912</v>
      </c>
      <c r="D9" s="247" t="s">
        <v>76</v>
      </c>
      <c r="E9" s="240">
        <v>-29.2412860000004</v>
      </c>
      <c r="F9" s="208" t="s">
        <v>238</v>
      </c>
      <c r="G9" s="150">
        <v>-696.62741399999868</v>
      </c>
      <c r="H9" s="240">
        <v>-505.11106799999834</v>
      </c>
      <c r="I9" s="247" t="s">
        <v>76</v>
      </c>
      <c r="J9" s="16"/>
    </row>
    <row r="10" spans="1:10" ht="19" customHeight="1" x14ac:dyDescent="0.35">
      <c r="A10" s="16"/>
      <c r="B10" s="154">
        <v>7398.2738549999995</v>
      </c>
      <c r="C10" s="270">
        <v>7008.7607059999991</v>
      </c>
      <c r="D10" s="272">
        <v>5.5575181596162926E-2</v>
      </c>
      <c r="E10" s="270">
        <v>8529.2412859999968</v>
      </c>
      <c r="F10" s="232" t="s">
        <v>239</v>
      </c>
      <c r="G10" s="154">
        <v>30613.627413999999</v>
      </c>
      <c r="H10" s="270">
        <v>36451.111067999998</v>
      </c>
      <c r="I10" s="272">
        <v>-0.16014556162938631</v>
      </c>
      <c r="J10" s="16"/>
    </row>
    <row r="11" spans="1:10" ht="7" customHeight="1" x14ac:dyDescent="0.35">
      <c r="A11" s="16"/>
      <c r="B11" s="271"/>
      <c r="C11" s="271"/>
      <c r="D11" s="271"/>
      <c r="E11" s="271"/>
      <c r="F11" s="271"/>
      <c r="G11" s="271"/>
      <c r="H11" s="271"/>
      <c r="I11" s="271"/>
      <c r="J11" s="16"/>
    </row>
    <row r="12" spans="1:10" ht="19" customHeight="1" x14ac:dyDescent="0.35">
      <c r="A12" s="16"/>
      <c r="B12" s="150">
        <v>3839</v>
      </c>
      <c r="C12" s="240">
        <v>4101.83</v>
      </c>
      <c r="D12" s="247">
        <v>-6.4076278149021282E-2</v>
      </c>
      <c r="E12" s="240">
        <v>6139.0647690000023</v>
      </c>
      <c r="F12" s="208" t="s">
        <v>240</v>
      </c>
      <c r="G12" s="150">
        <v>16423</v>
      </c>
      <c r="H12" s="240">
        <v>18126.399420000002</v>
      </c>
      <c r="I12" s="247">
        <v>-9.3973402027130337E-2</v>
      </c>
      <c r="J12" s="16"/>
    </row>
    <row r="13" spans="1:10" ht="23.15" customHeight="1" x14ac:dyDescent="0.35">
      <c r="A13" s="16"/>
      <c r="B13" s="144">
        <v>3312</v>
      </c>
      <c r="C13" s="226">
        <v>2719.17</v>
      </c>
      <c r="D13" s="272">
        <v>0.21801873365769708</v>
      </c>
      <c r="E13" s="226">
        <v>2360.935230999994</v>
      </c>
      <c r="F13" s="232" t="s">
        <v>241</v>
      </c>
      <c r="G13" s="144">
        <v>13494</v>
      </c>
      <c r="H13" s="226">
        <v>17819.600579999998</v>
      </c>
      <c r="I13" s="272">
        <v>-0.2427439695171888</v>
      </c>
      <c r="J13" s="16"/>
    </row>
    <row r="14" spans="1:10" ht="7" customHeight="1" x14ac:dyDescent="0.35">
      <c r="A14" s="16"/>
      <c r="B14" s="271"/>
      <c r="C14" s="271"/>
      <c r="D14" s="271"/>
      <c r="E14" s="271"/>
      <c r="F14" s="271"/>
      <c r="G14" s="271"/>
      <c r="H14" s="271"/>
      <c r="I14" s="271"/>
      <c r="J14" s="16"/>
    </row>
    <row r="15" spans="1:10" ht="19" customHeight="1" x14ac:dyDescent="0.35">
      <c r="A15" s="16"/>
      <c r="B15" s="150">
        <v>3863</v>
      </c>
      <c r="C15" s="240">
        <v>5764</v>
      </c>
      <c r="D15" s="247">
        <v>-0.32980569049271335</v>
      </c>
      <c r="E15" s="240">
        <v>735.00000000000364</v>
      </c>
      <c r="F15" s="208" t="s">
        <v>242</v>
      </c>
      <c r="G15" s="150">
        <v>17829</v>
      </c>
      <c r="H15" s="240">
        <v>16837</v>
      </c>
      <c r="I15" s="247">
        <v>5.8917859476153689E-2</v>
      </c>
      <c r="J15" s="16"/>
    </row>
    <row r="16" spans="1:10" ht="19" customHeight="1" thickBot="1" x14ac:dyDescent="0.4">
      <c r="A16" s="16"/>
      <c r="B16" s="151">
        <v>3288</v>
      </c>
      <c r="C16" s="241">
        <v>1057</v>
      </c>
      <c r="D16" s="231" t="s">
        <v>243</v>
      </c>
      <c r="E16" s="241">
        <v>7764.9999999999927</v>
      </c>
      <c r="F16" s="253" t="s">
        <v>244</v>
      </c>
      <c r="G16" s="151">
        <v>12088</v>
      </c>
      <c r="H16" s="241">
        <v>19109</v>
      </c>
      <c r="I16" s="231">
        <v>-0.36741849390339631</v>
      </c>
      <c r="J16" s="16"/>
    </row>
    <row r="17" spans="1:10" x14ac:dyDescent="0.35">
      <c r="A17" s="16"/>
      <c r="B17" s="16"/>
      <c r="C17" s="16"/>
      <c r="D17" s="16"/>
      <c r="E17" s="16"/>
      <c r="F17" s="16"/>
      <c r="G17" s="16"/>
      <c r="H17" s="16"/>
      <c r="I17" s="16"/>
      <c r="J17" s="16"/>
    </row>
    <row r="18" spans="1:10" x14ac:dyDescent="0.35"/>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51E0-C5E1-4544-9388-4D4421F43E35}">
  <sheetPr>
    <tabColor rgb="FF00B050"/>
  </sheetPr>
  <dimension ref="A1:O28"/>
  <sheetViews>
    <sheetView showGridLines="0" workbookViewId="0">
      <selection activeCell="E2" sqref="E2"/>
    </sheetView>
  </sheetViews>
  <sheetFormatPr baseColWidth="10" defaultColWidth="0" defaultRowHeight="14.5" zeroHeight="1" x14ac:dyDescent="0.35"/>
  <cols>
    <col min="1" max="1" width="2.54296875" customWidth="1"/>
    <col min="2" max="5" width="9.1796875" customWidth="1"/>
    <col min="6" max="6" width="61.54296875" customWidth="1"/>
    <col min="7" max="9" width="9.1796875" customWidth="1"/>
    <col min="10" max="10" width="2.54296875" customWidth="1"/>
    <col min="11" max="11" width="9.1796875" customWidth="1"/>
    <col min="12" max="15" width="0" hidden="1" customWidth="1"/>
    <col min="16"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351" t="s">
        <v>55</v>
      </c>
      <c r="E2" s="4" t="s">
        <v>56</v>
      </c>
      <c r="F2" s="20" t="s">
        <v>57</v>
      </c>
      <c r="G2" s="17">
        <v>2024</v>
      </c>
      <c r="H2" s="18">
        <v>2023</v>
      </c>
      <c r="I2" s="19" t="s">
        <v>58</v>
      </c>
      <c r="J2" s="16"/>
    </row>
    <row r="3" spans="1:10" ht="19" customHeight="1" x14ac:dyDescent="0.35">
      <c r="A3" s="16"/>
      <c r="B3" s="25">
        <v>10529</v>
      </c>
      <c r="C3" s="26">
        <v>10048</v>
      </c>
      <c r="D3" s="27">
        <v>4.7870222929936368E-2</v>
      </c>
      <c r="E3" s="26">
        <v>11696</v>
      </c>
      <c r="F3" s="24" t="s">
        <v>59</v>
      </c>
      <c r="G3" s="21">
        <v>43143</v>
      </c>
      <c r="H3" s="22">
        <v>50030</v>
      </c>
      <c r="I3" s="23">
        <v>-0.13765740555666595</v>
      </c>
      <c r="J3" s="16"/>
    </row>
    <row r="4" spans="1:10" ht="19" customHeight="1" x14ac:dyDescent="0.35">
      <c r="A4" s="16"/>
      <c r="B4" s="352">
        <v>4992.0000000000291</v>
      </c>
      <c r="C4" s="353">
        <v>4635.00000000006</v>
      </c>
      <c r="D4" s="354">
        <v>7.7022653721675161E-2</v>
      </c>
      <c r="E4" s="353">
        <v>5724.0000000000291</v>
      </c>
      <c r="F4" s="24" t="s">
        <v>60</v>
      </c>
      <c r="G4" s="21">
        <v>20566.000000000058</v>
      </c>
      <c r="H4" s="22">
        <v>25107.000000000058</v>
      </c>
      <c r="I4" s="23">
        <v>-0.18086589397379171</v>
      </c>
      <c r="J4" s="16"/>
    </row>
    <row r="5" spans="1:10" ht="19" customHeight="1" x14ac:dyDescent="0.35">
      <c r="A5" s="16"/>
      <c r="B5" s="25">
        <v>2305</v>
      </c>
      <c r="C5" s="26">
        <v>2482.0000000000009</v>
      </c>
      <c r="D5" s="27">
        <v>-7.1313456889605442E-2</v>
      </c>
      <c r="E5" s="26">
        <v>2802.0000000000045</v>
      </c>
      <c r="F5" s="28" t="s">
        <v>61</v>
      </c>
      <c r="G5" s="25">
        <v>10004</v>
      </c>
      <c r="H5" s="26">
        <v>10942.000000000004</v>
      </c>
      <c r="I5" s="27">
        <v>-8.5724730396637083E-2</v>
      </c>
      <c r="J5" s="16"/>
    </row>
    <row r="6" spans="1:10" ht="19" customHeight="1" x14ac:dyDescent="0.35">
      <c r="A6" s="16"/>
      <c r="B6" s="25">
        <v>1432</v>
      </c>
      <c r="C6" s="26">
        <v>1063</v>
      </c>
      <c r="D6" s="27">
        <v>0.34713076199435555</v>
      </c>
      <c r="E6" s="26">
        <v>1455.9999999999982</v>
      </c>
      <c r="F6" s="28" t="s">
        <v>62</v>
      </c>
      <c r="G6" s="25">
        <v>4869</v>
      </c>
      <c r="H6" s="26">
        <v>6200</v>
      </c>
      <c r="I6" s="27">
        <v>-0.21467741935483875</v>
      </c>
      <c r="J6" s="16"/>
    </row>
    <row r="7" spans="1:10" ht="19" customHeight="1" x14ac:dyDescent="0.35">
      <c r="A7" s="16"/>
      <c r="B7" s="25">
        <v>574.99999999999818</v>
      </c>
      <c r="C7" s="26">
        <v>485</v>
      </c>
      <c r="D7" s="27">
        <v>0.18556701030927458</v>
      </c>
      <c r="E7" s="26">
        <v>527.00000000001091</v>
      </c>
      <c r="F7" s="28" t="s">
        <v>63</v>
      </c>
      <c r="G7" s="25">
        <v>2173</v>
      </c>
      <c r="H7" s="26">
        <v>1853.0000000000036</v>
      </c>
      <c r="I7" s="27">
        <v>0.17269293038316014</v>
      </c>
      <c r="J7" s="16"/>
    </row>
    <row r="8" spans="1:10" ht="19" customHeight="1" x14ac:dyDescent="0.35">
      <c r="A8" s="16"/>
      <c r="B8" s="25">
        <v>317.99999999998545</v>
      </c>
      <c r="C8" s="26">
        <v>240.99999999999272</v>
      </c>
      <c r="D8" s="27">
        <v>0.31950207468877623</v>
      </c>
      <c r="E8" s="26">
        <v>633</v>
      </c>
      <c r="F8" s="28" t="s">
        <v>64</v>
      </c>
      <c r="G8" s="25">
        <v>2159.9999999999854</v>
      </c>
      <c r="H8" s="26">
        <v>4654</v>
      </c>
      <c r="I8" s="27">
        <v>-0.53588311130210886</v>
      </c>
      <c r="J8" s="16"/>
    </row>
    <row r="9" spans="1:10" ht="19" customHeight="1" x14ac:dyDescent="0.35">
      <c r="A9" s="16"/>
      <c r="B9" s="25">
        <v>361.99999999999318</v>
      </c>
      <c r="C9" s="26">
        <v>364.0000000000033</v>
      </c>
      <c r="D9" s="27">
        <v>-5.4945054945332306E-3</v>
      </c>
      <c r="E9" s="26">
        <v>306</v>
      </c>
      <c r="F9" s="28" t="s">
        <v>65</v>
      </c>
      <c r="G9" s="25">
        <v>1360.0000000000002</v>
      </c>
      <c r="H9" s="26">
        <v>1458</v>
      </c>
      <c r="I9" s="27">
        <v>-6.7215363511659687E-2</v>
      </c>
      <c r="J9" s="16"/>
    </row>
    <row r="10" spans="1:10" ht="19" customHeight="1" x14ac:dyDescent="0.35">
      <c r="A10" s="16"/>
      <c r="B10" s="352">
        <v>705.99999999999955</v>
      </c>
      <c r="C10" s="353">
        <v>706.00000000000045</v>
      </c>
      <c r="D10" s="354" t="s">
        <v>66</v>
      </c>
      <c r="E10" s="353">
        <v>597</v>
      </c>
      <c r="F10" s="32" t="s">
        <v>67</v>
      </c>
      <c r="G10" s="29">
        <v>2669</v>
      </c>
      <c r="H10" s="30">
        <v>3000</v>
      </c>
      <c r="I10" s="31">
        <v>-0.11033333333333328</v>
      </c>
      <c r="J10" s="16"/>
    </row>
    <row r="11" spans="1:10" ht="19" customHeight="1" x14ac:dyDescent="0.35">
      <c r="A11" s="16"/>
      <c r="B11" s="355">
        <v>0.41333905825103534</v>
      </c>
      <c r="C11" s="356">
        <v>0.38010079661843571</v>
      </c>
      <c r="D11" s="354">
        <v>0</v>
      </c>
      <c r="E11" s="356">
        <v>0.37653461587140935</v>
      </c>
      <c r="F11" s="35" t="s">
        <v>68</v>
      </c>
      <c r="G11" s="33">
        <v>0.39377081709304756</v>
      </c>
      <c r="H11" s="34">
        <v>0.37527913923610146</v>
      </c>
      <c r="I11" s="31">
        <v>0</v>
      </c>
      <c r="J11" s="16"/>
    </row>
    <row r="12" spans="1:10" ht="19" customHeight="1" x14ac:dyDescent="0.35">
      <c r="A12" s="16"/>
      <c r="B12" s="352">
        <v>4406.0000000000418</v>
      </c>
      <c r="C12" s="353">
        <v>4074.0000000000018</v>
      </c>
      <c r="D12" s="354">
        <v>8.1492390770750989E-2</v>
      </c>
      <c r="E12" s="353">
        <v>5225.9999999998945</v>
      </c>
      <c r="F12" s="35" t="s">
        <v>69</v>
      </c>
      <c r="G12" s="29">
        <v>18264.000000000029</v>
      </c>
      <c r="H12" s="30">
        <v>23175.999999999967</v>
      </c>
      <c r="I12" s="31">
        <v>-0.21194338971349436</v>
      </c>
      <c r="J12" s="16"/>
    </row>
    <row r="13" spans="1:10" ht="19" customHeight="1" x14ac:dyDescent="0.35">
      <c r="A13" s="16"/>
      <c r="B13" s="357">
        <v>1.8990787096440063</v>
      </c>
      <c r="C13" s="358">
        <v>1.7354438397659167</v>
      </c>
      <c r="D13" s="354">
        <v>9.4289925221758386E-2</v>
      </c>
      <c r="E13" s="358">
        <v>2.1592196306359388</v>
      </c>
      <c r="F13" s="35" t="s">
        <v>70</v>
      </c>
      <c r="G13" s="36">
        <v>7.7735366650709237</v>
      </c>
      <c r="H13" s="37">
        <v>9.4018407019801167</v>
      </c>
      <c r="I13" s="31">
        <v>-0.17318991977456677</v>
      </c>
      <c r="J13" s="16"/>
    </row>
    <row r="14" spans="1:10" ht="19" customHeight="1" x14ac:dyDescent="0.35">
      <c r="A14" s="16"/>
      <c r="B14" s="357">
        <v>1.7799999999999994</v>
      </c>
      <c r="C14" s="358">
        <v>1.5800000000000005</v>
      </c>
      <c r="D14" s="354">
        <v>0.12658227848101178</v>
      </c>
      <c r="E14" s="358">
        <v>2.0199999999999996</v>
      </c>
      <c r="F14" s="35" t="s">
        <v>71</v>
      </c>
      <c r="G14" s="36">
        <v>7.18</v>
      </c>
      <c r="H14" s="37">
        <v>8.6999999999999993</v>
      </c>
      <c r="I14" s="31">
        <v>-0.17471264367816086</v>
      </c>
      <c r="J14" s="16"/>
    </row>
    <row r="15" spans="1:10" ht="19" customHeight="1" x14ac:dyDescent="0.35">
      <c r="A15" s="16"/>
      <c r="B15" s="352">
        <v>2282.3457189999999</v>
      </c>
      <c r="C15" s="353">
        <v>2310.1439500000001</v>
      </c>
      <c r="D15" s="354">
        <v>-1.2033116377877739E-2</v>
      </c>
      <c r="E15" s="353">
        <v>2387.4612790000001</v>
      </c>
      <c r="F15" s="35" t="s">
        <v>72</v>
      </c>
      <c r="G15" s="29">
        <v>2314.5607220000002</v>
      </c>
      <c r="H15" s="30">
        <v>2433.767578</v>
      </c>
      <c r="I15" s="31">
        <v>-4.8980378026878157E-2</v>
      </c>
      <c r="J15" s="16"/>
    </row>
    <row r="16" spans="1:10" ht="7" customHeight="1" x14ac:dyDescent="0.35">
      <c r="A16" s="16"/>
      <c r="B16" s="359"/>
      <c r="C16" s="359"/>
      <c r="D16" s="354"/>
      <c r="E16" s="359"/>
      <c r="F16" s="84"/>
      <c r="G16" s="38"/>
      <c r="H16" s="39"/>
      <c r="I16" s="40"/>
      <c r="J16" s="16"/>
    </row>
    <row r="17" spans="1:10" ht="19" customHeight="1" x14ac:dyDescent="0.35">
      <c r="A17" s="16"/>
      <c r="B17" s="352">
        <v>3956</v>
      </c>
      <c r="C17" s="353">
        <v>2294.0000000000146</v>
      </c>
      <c r="D17" s="354">
        <v>0.72449869224061669</v>
      </c>
      <c r="E17" s="353">
        <v>5062.9999999999418</v>
      </c>
      <c r="F17" s="35" t="s">
        <v>73</v>
      </c>
      <c r="G17" s="29">
        <v>15758</v>
      </c>
      <c r="H17" s="30">
        <v>21384</v>
      </c>
      <c r="I17" s="31">
        <v>-0.26309390198279092</v>
      </c>
      <c r="J17" s="16"/>
    </row>
    <row r="18" spans="1:10" ht="7" customHeight="1" x14ac:dyDescent="0.35">
      <c r="A18" s="16"/>
      <c r="B18" s="359"/>
      <c r="C18" s="359"/>
      <c r="D18" s="354"/>
      <c r="E18" s="359"/>
      <c r="F18" s="83"/>
      <c r="G18" s="38"/>
      <c r="H18" s="41"/>
      <c r="I18" s="42"/>
      <c r="J18" s="16"/>
    </row>
    <row r="19" spans="1:10" ht="19" customHeight="1" x14ac:dyDescent="0.35">
      <c r="A19" s="16"/>
      <c r="B19" s="352">
        <v>3839</v>
      </c>
      <c r="C19" s="353">
        <v>4101.83</v>
      </c>
      <c r="D19" s="354">
        <v>-6.4076278149021282E-2</v>
      </c>
      <c r="E19" s="353">
        <v>6139.0647690000023</v>
      </c>
      <c r="F19" s="35" t="s">
        <v>74</v>
      </c>
      <c r="G19" s="29">
        <v>16423</v>
      </c>
      <c r="H19" s="30">
        <v>18126.399420000002</v>
      </c>
      <c r="I19" s="31">
        <v>-9.3973402027130337E-2</v>
      </c>
      <c r="J19" s="16"/>
    </row>
    <row r="20" spans="1:10" ht="19" customHeight="1" x14ac:dyDescent="0.35">
      <c r="A20" s="16"/>
      <c r="B20" s="352">
        <v>24</v>
      </c>
      <c r="C20" s="353">
        <v>1662.17</v>
      </c>
      <c r="D20" s="360">
        <v>-0.98556104369589148</v>
      </c>
      <c r="E20" s="353">
        <v>-5404.0647689999987</v>
      </c>
      <c r="F20" s="43" t="s">
        <v>75</v>
      </c>
      <c r="G20" s="29">
        <v>1406</v>
      </c>
      <c r="H20" s="30">
        <v>-1289.3994199999997</v>
      </c>
      <c r="I20" s="31" t="s">
        <v>76</v>
      </c>
      <c r="J20" s="16"/>
    </row>
    <row r="21" spans="1:10" ht="19" customHeight="1" x14ac:dyDescent="0.35">
      <c r="A21" s="16"/>
      <c r="B21" s="352">
        <v>3863</v>
      </c>
      <c r="C21" s="353">
        <v>5764</v>
      </c>
      <c r="D21" s="354">
        <v>-0.32980569049271335</v>
      </c>
      <c r="E21" s="353">
        <v>735.00000000000364</v>
      </c>
      <c r="F21" s="43" t="s">
        <v>77</v>
      </c>
      <c r="G21" s="29">
        <v>17829</v>
      </c>
      <c r="H21" s="30">
        <v>16837</v>
      </c>
      <c r="I21" s="31">
        <v>5.8917859476153689E-2</v>
      </c>
      <c r="J21" s="16"/>
    </row>
    <row r="22" spans="1:10" ht="7" customHeight="1" x14ac:dyDescent="0.35">
      <c r="A22" s="16"/>
      <c r="B22" s="361"/>
      <c r="C22" s="361"/>
      <c r="D22" s="354"/>
      <c r="E22" s="361"/>
      <c r="F22" s="84"/>
      <c r="G22" s="44"/>
      <c r="H22" s="45"/>
      <c r="I22" s="42"/>
      <c r="J22" s="16"/>
    </row>
    <row r="23" spans="1:10" ht="19" customHeight="1" x14ac:dyDescent="0.35">
      <c r="A23" s="16"/>
      <c r="B23" s="352">
        <v>7151</v>
      </c>
      <c r="C23" s="353">
        <v>6821</v>
      </c>
      <c r="D23" s="354">
        <v>4.8380002932121302E-2</v>
      </c>
      <c r="E23" s="353">
        <v>8499.9999999999964</v>
      </c>
      <c r="F23" s="174" t="s">
        <v>78</v>
      </c>
      <c r="G23" s="29">
        <v>29917</v>
      </c>
      <c r="H23" s="30">
        <v>35946</v>
      </c>
      <c r="I23" s="31">
        <v>-0.16772380793412345</v>
      </c>
      <c r="J23" s="16"/>
    </row>
    <row r="24" spans="1:10" ht="19" customHeight="1" x14ac:dyDescent="0.35">
      <c r="A24" s="16"/>
      <c r="B24" s="352">
        <v>7398.2738549999995</v>
      </c>
      <c r="C24" s="353">
        <v>7008.7607059999991</v>
      </c>
      <c r="D24" s="354">
        <v>5.5575181596162926E-2</v>
      </c>
      <c r="E24" s="353">
        <v>8529.2412859999968</v>
      </c>
      <c r="F24" s="43" t="s">
        <v>79</v>
      </c>
      <c r="G24" s="29">
        <v>30613.627413999999</v>
      </c>
      <c r="H24" s="30">
        <v>36451.111067999998</v>
      </c>
      <c r="I24" s="31">
        <v>-0.16014556162938631</v>
      </c>
      <c r="J24" s="16"/>
    </row>
    <row r="25" spans="1:10" ht="19" customHeight="1" thickBot="1" x14ac:dyDescent="0.4">
      <c r="A25" s="16"/>
      <c r="B25" s="71">
        <v>12507</v>
      </c>
      <c r="C25" s="72">
        <v>7171</v>
      </c>
      <c r="D25" s="76">
        <v>0.74410821363826529</v>
      </c>
      <c r="E25" s="72">
        <v>16150</v>
      </c>
      <c r="F25" s="49" t="s">
        <v>80</v>
      </c>
      <c r="G25" s="46">
        <v>30854</v>
      </c>
      <c r="H25" s="47">
        <v>40679</v>
      </c>
      <c r="I25" s="48">
        <v>-0.24152511123675602</v>
      </c>
      <c r="J25" s="16"/>
    </row>
    <row r="26" spans="1:10" ht="19" customHeight="1" thickBot="1" x14ac:dyDescent="0.4">
      <c r="A26" s="16"/>
      <c r="B26" s="362" t="s">
        <v>81</v>
      </c>
      <c r="C26" s="298"/>
      <c r="D26" s="298"/>
      <c r="E26" s="299"/>
      <c r="F26" s="298"/>
      <c r="G26" s="299"/>
      <c r="H26" s="299"/>
      <c r="I26" s="299"/>
      <c r="J26" s="16"/>
    </row>
    <row r="27" spans="1:10" x14ac:dyDescent="0.35">
      <c r="A27" s="16"/>
      <c r="B27" s="16"/>
      <c r="C27" s="16"/>
      <c r="D27" s="16"/>
      <c r="E27" s="16"/>
      <c r="F27" s="16"/>
      <c r="G27" s="16"/>
      <c r="H27" s="16"/>
      <c r="I27" s="16"/>
      <c r="J27" s="16"/>
    </row>
    <row r="28" spans="1:10" x14ac:dyDescent="0.35"/>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5ABF5-9C0E-41DC-8027-2550A665BD6E}">
  <sheetPr>
    <tabColor rgb="FF00B050"/>
  </sheetPr>
  <dimension ref="A1:J21"/>
  <sheetViews>
    <sheetView showGridLines="0" workbookViewId="0"/>
  </sheetViews>
  <sheetFormatPr baseColWidth="10" defaultColWidth="0" defaultRowHeight="14.5" zeroHeight="1" x14ac:dyDescent="0.35"/>
  <cols>
    <col min="1" max="1" width="2.54296875" customWidth="1"/>
    <col min="2" max="2" width="57.81640625" customWidth="1"/>
    <col min="3" max="5" width="9.7265625" customWidth="1"/>
    <col min="6" max="6" width="2.54296875" customWidth="1"/>
    <col min="7" max="7" width="9.1796875" customWidth="1"/>
    <col min="8" max="10" width="0" hidden="1" customWidth="1"/>
    <col min="11" max="16384" width="9.1796875" hidden="1"/>
  </cols>
  <sheetData>
    <row r="1" spans="1:6" x14ac:dyDescent="0.35">
      <c r="A1" s="16"/>
      <c r="B1" s="16"/>
      <c r="C1" s="16"/>
      <c r="D1" s="16"/>
      <c r="E1" s="16"/>
      <c r="F1" s="16"/>
    </row>
    <row r="2" spans="1:6" ht="35.25" customHeight="1" thickBot="1" x14ac:dyDescent="0.4">
      <c r="A2" s="16"/>
      <c r="B2" s="20" t="s">
        <v>4</v>
      </c>
      <c r="C2" s="155" t="s">
        <v>245</v>
      </c>
      <c r="D2" s="156" t="s">
        <v>246</v>
      </c>
      <c r="E2" s="156" t="s">
        <v>247</v>
      </c>
      <c r="F2" s="16"/>
    </row>
    <row r="3" spans="1:6" ht="19" customHeight="1" x14ac:dyDescent="0.35">
      <c r="A3" s="16"/>
      <c r="B3" s="120" t="s">
        <v>248</v>
      </c>
      <c r="C3" s="157">
        <v>7929.360999999999</v>
      </c>
      <c r="D3" s="280">
        <v>11805.441400999998</v>
      </c>
      <c r="E3" s="280">
        <v>7868.6889169999995</v>
      </c>
      <c r="F3" s="16"/>
    </row>
    <row r="4" spans="1:6" ht="19" customHeight="1" x14ac:dyDescent="0.35">
      <c r="A4" s="16"/>
      <c r="B4" s="109" t="s">
        <v>249</v>
      </c>
      <c r="C4" s="158">
        <v>664</v>
      </c>
      <c r="D4" s="281">
        <v>488</v>
      </c>
      <c r="E4" s="281">
        <v>446</v>
      </c>
      <c r="F4" s="16"/>
    </row>
    <row r="5" spans="1:6" ht="19" customHeight="1" x14ac:dyDescent="0.35">
      <c r="A5" s="16"/>
      <c r="B5" s="109" t="s">
        <v>250</v>
      </c>
      <c r="C5" s="158">
        <v>-6535.898677000001</v>
      </c>
      <c r="D5" s="281">
        <v>-5780.0313800000004</v>
      </c>
      <c r="E5" s="281">
        <v>-6255.5774819999997</v>
      </c>
      <c r="F5" s="16"/>
    </row>
    <row r="6" spans="1:6" ht="19" customHeight="1" x14ac:dyDescent="0.35">
      <c r="A6" s="16"/>
      <c r="B6" s="109" t="s">
        <v>251</v>
      </c>
      <c r="C6" s="158">
        <v>32.815975999999999</v>
      </c>
      <c r="D6" s="281">
        <v>204.29925799999998</v>
      </c>
      <c r="E6" s="281">
        <v>16.969374000000006</v>
      </c>
      <c r="F6" s="16"/>
    </row>
    <row r="7" spans="1:6" ht="19" customHeight="1" x14ac:dyDescent="0.35">
      <c r="A7" s="16"/>
      <c r="B7" s="109" t="s">
        <v>252</v>
      </c>
      <c r="C7" s="158">
        <v>35711.035438999999</v>
      </c>
      <c r="D7" s="281">
        <v>37824.319531000001</v>
      </c>
      <c r="E7" s="281">
        <v>32721.830935999995</v>
      </c>
      <c r="F7" s="16"/>
    </row>
    <row r="8" spans="1:6" ht="19" customHeight="1" x14ac:dyDescent="0.35">
      <c r="A8" s="16"/>
      <c r="B8" s="109" t="s">
        <v>253</v>
      </c>
      <c r="C8" s="158">
        <v>-1027.473135</v>
      </c>
      <c r="D8" s="281">
        <v>-1306.9387669999999</v>
      </c>
      <c r="E8" s="281">
        <v>-1229.426968</v>
      </c>
      <c r="F8" s="16"/>
    </row>
    <row r="9" spans="1:6" ht="19" customHeight="1" x14ac:dyDescent="0.35">
      <c r="A9" s="16"/>
      <c r="B9" s="109" t="s">
        <v>254</v>
      </c>
      <c r="C9" s="158">
        <v>-25844</v>
      </c>
      <c r="D9" s="281">
        <v>-25672.000000000004</v>
      </c>
      <c r="E9" s="281">
        <v>-27263.000000000004</v>
      </c>
      <c r="F9" s="16"/>
    </row>
    <row r="10" spans="1:6" ht="19" customHeight="1" x14ac:dyDescent="0.35">
      <c r="A10" s="16"/>
      <c r="B10" s="159" t="s">
        <v>255</v>
      </c>
      <c r="C10" s="160">
        <v>10929.840602999997</v>
      </c>
      <c r="D10" s="282">
        <v>17562.090042999993</v>
      </c>
      <c r="E10" s="282">
        <v>6306.4847769999942</v>
      </c>
      <c r="F10" s="16"/>
    </row>
    <row r="11" spans="1:6" ht="7" customHeight="1" x14ac:dyDescent="0.35">
      <c r="A11" s="16"/>
      <c r="B11" s="276"/>
      <c r="C11" s="277"/>
      <c r="D11" s="278"/>
      <c r="E11" s="278"/>
      <c r="F11" s="16"/>
    </row>
    <row r="12" spans="1:6" ht="19" customHeight="1" x14ac:dyDescent="0.35">
      <c r="A12" s="16"/>
      <c r="B12" s="109" t="s">
        <v>256</v>
      </c>
      <c r="C12" s="158">
        <v>117858</v>
      </c>
      <c r="D12" s="281">
        <v>116059</v>
      </c>
      <c r="E12" s="281">
        <v>116753</v>
      </c>
      <c r="F12" s="16"/>
    </row>
    <row r="13" spans="1:6" ht="19" customHeight="1" x14ac:dyDescent="0.35">
      <c r="A13" s="16"/>
      <c r="B13" s="109" t="s">
        <v>257</v>
      </c>
      <c r="C13" s="158">
        <v>2397</v>
      </c>
      <c r="D13" s="281">
        <v>2557.0000000000005</v>
      </c>
      <c r="E13" s="281">
        <v>2700</v>
      </c>
      <c r="F13" s="16"/>
    </row>
    <row r="14" spans="1:6" ht="19" customHeight="1" x14ac:dyDescent="0.35">
      <c r="A14" s="16"/>
      <c r="B14" s="159" t="s">
        <v>258</v>
      </c>
      <c r="C14" s="160">
        <v>120255</v>
      </c>
      <c r="D14" s="282">
        <v>118616</v>
      </c>
      <c r="E14" s="282">
        <v>119453</v>
      </c>
      <c r="F14" s="16"/>
    </row>
    <row r="15" spans="1:6" ht="7" customHeight="1" x14ac:dyDescent="0.35">
      <c r="A15" s="16"/>
      <c r="B15" s="276"/>
      <c r="C15" s="278"/>
      <c r="D15" s="278"/>
      <c r="E15" s="278"/>
      <c r="F15" s="16"/>
    </row>
    <row r="16" spans="1:6" ht="19" customHeight="1" x14ac:dyDescent="0.35">
      <c r="A16" s="16"/>
      <c r="B16" s="159" t="s">
        <v>259</v>
      </c>
      <c r="C16" s="161">
        <v>8.3316338631508377E-2</v>
      </c>
      <c r="D16" s="283">
        <v>0.1289641383386603</v>
      </c>
      <c r="E16" s="283">
        <v>5.0147189996705414E-2</v>
      </c>
      <c r="F16" s="16"/>
    </row>
    <row r="17" spans="1:6" ht="7" customHeight="1" x14ac:dyDescent="0.35">
      <c r="A17" s="16"/>
      <c r="B17" s="276"/>
      <c r="C17" s="279"/>
      <c r="D17" s="279"/>
      <c r="E17" s="279"/>
      <c r="F17" s="16"/>
    </row>
    <row r="18" spans="1:6" ht="19" customHeight="1" x14ac:dyDescent="0.35">
      <c r="A18" s="16"/>
      <c r="B18" s="162" t="s">
        <v>260</v>
      </c>
      <c r="C18" s="163">
        <v>8272.1593969999994</v>
      </c>
      <c r="D18" s="284">
        <v>8337.9099569999998</v>
      </c>
      <c r="E18" s="284">
        <v>8274.5152229999967</v>
      </c>
      <c r="F18" s="16"/>
    </row>
    <row r="19" spans="1:6" ht="19" customHeight="1" thickBot="1" x14ac:dyDescent="0.4">
      <c r="A19" s="16"/>
      <c r="B19" s="164" t="s">
        <v>261</v>
      </c>
      <c r="C19" s="165">
        <v>0.137691187964749</v>
      </c>
      <c r="D19" s="285">
        <v>0.17921891001688392</v>
      </c>
      <c r="E19" s="285">
        <v>0.1087858304609278</v>
      </c>
      <c r="F19" s="16"/>
    </row>
    <row r="20" spans="1:6" x14ac:dyDescent="0.35">
      <c r="A20" s="16"/>
      <c r="B20" s="16"/>
      <c r="C20" s="16"/>
      <c r="D20" s="16"/>
      <c r="E20" s="16"/>
      <c r="F20" s="16"/>
    </row>
    <row r="21" spans="1:6" x14ac:dyDescent="0.35"/>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79965-F79A-4AAA-9AA4-73AB3CBE79E0}">
  <sheetPr>
    <tabColor rgb="FF00B050"/>
  </sheetPr>
  <dimension ref="A1:K11"/>
  <sheetViews>
    <sheetView showGridLines="0" workbookViewId="0"/>
  </sheetViews>
  <sheetFormatPr baseColWidth="10" defaultColWidth="0" defaultRowHeight="14.5" zeroHeight="1" x14ac:dyDescent="0.35"/>
  <cols>
    <col min="1" max="1" width="2.54296875" customWidth="1"/>
    <col min="2" max="2" width="44.7265625" customWidth="1"/>
    <col min="3" max="7" width="13" customWidth="1"/>
    <col min="8" max="8" width="2.26953125" customWidth="1"/>
    <col min="9" max="9" width="13"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20.25" customHeight="1" x14ac:dyDescent="0.35">
      <c r="A2" s="16"/>
      <c r="B2" s="168" t="s">
        <v>262</v>
      </c>
      <c r="C2" s="1"/>
      <c r="D2" s="1"/>
      <c r="E2" s="1"/>
      <c r="F2" s="1"/>
      <c r="G2" s="1"/>
      <c r="H2" s="1"/>
      <c r="I2" s="1"/>
      <c r="J2" s="16"/>
    </row>
    <row r="3" spans="1:10" ht="50.25" customHeight="1" thickBot="1" x14ac:dyDescent="0.4">
      <c r="A3" s="16"/>
      <c r="B3" s="20" t="s">
        <v>4</v>
      </c>
      <c r="C3" s="166" t="s">
        <v>263</v>
      </c>
      <c r="D3" s="166" t="s">
        <v>264</v>
      </c>
      <c r="E3" s="166" t="s">
        <v>63</v>
      </c>
      <c r="F3" s="166" t="s">
        <v>64</v>
      </c>
      <c r="G3" s="167" t="s">
        <v>65</v>
      </c>
      <c r="H3" s="214"/>
      <c r="I3" s="167" t="s">
        <v>265</v>
      </c>
      <c r="J3" s="16"/>
    </row>
    <row r="4" spans="1:10" ht="19" customHeight="1" x14ac:dyDescent="0.35">
      <c r="A4" s="16"/>
      <c r="B4" s="286" t="s">
        <v>110</v>
      </c>
      <c r="C4" s="170">
        <v>10004</v>
      </c>
      <c r="D4" s="170">
        <v>4869</v>
      </c>
      <c r="E4" s="170">
        <v>2173</v>
      </c>
      <c r="F4" s="170">
        <v>2159.9999999999854</v>
      </c>
      <c r="G4" s="170">
        <v>1360.0000000000002</v>
      </c>
      <c r="H4" s="288"/>
      <c r="I4" s="170">
        <v>19974.000000000029</v>
      </c>
      <c r="J4" s="16"/>
    </row>
    <row r="5" spans="1:10" ht="19" customHeight="1" x14ac:dyDescent="0.35">
      <c r="A5" s="16"/>
      <c r="B5" s="287" t="s">
        <v>266</v>
      </c>
      <c r="C5" s="288">
        <v>63869.705181999998</v>
      </c>
      <c r="D5" s="288">
        <v>36048.105573999987</v>
      </c>
      <c r="E5" s="288">
        <v>21511.015362999999</v>
      </c>
      <c r="F5" s="288">
        <v>6042.6690119999948</v>
      </c>
      <c r="G5" s="288">
        <v>7674.2000059999937</v>
      </c>
      <c r="H5" s="288"/>
      <c r="I5" s="288">
        <v>132221.99999999985</v>
      </c>
      <c r="J5" s="16"/>
    </row>
    <row r="6" spans="1:10" ht="19" customHeight="1" x14ac:dyDescent="0.35">
      <c r="A6" s="16"/>
      <c r="B6" s="289" t="s">
        <v>267</v>
      </c>
      <c r="C6" s="290">
        <v>64430.487594999991</v>
      </c>
      <c r="D6" s="290">
        <v>41477.114213000008</v>
      </c>
      <c r="E6" s="290">
        <v>21738.521614999994</v>
      </c>
      <c r="F6" s="290">
        <v>5563.5073509999911</v>
      </c>
      <c r="G6" s="290">
        <v>6870.1375399999997</v>
      </c>
      <c r="H6" s="288"/>
      <c r="I6" s="290">
        <v>138125.00000000003</v>
      </c>
      <c r="J6" s="16"/>
    </row>
    <row r="7" spans="1:10" ht="19" customHeight="1" thickBot="1" x14ac:dyDescent="0.4">
      <c r="A7" s="16"/>
      <c r="B7" s="291" t="s">
        <v>268</v>
      </c>
      <c r="C7" s="198">
        <v>0.15594798039592034</v>
      </c>
      <c r="D7" s="198">
        <v>0.12561073708343024</v>
      </c>
      <c r="E7" s="198">
        <v>0.10048430155238663</v>
      </c>
      <c r="F7" s="198">
        <v>0.37221560873156756</v>
      </c>
      <c r="G7" s="198">
        <v>0.18701436152711259</v>
      </c>
      <c r="H7" s="292"/>
      <c r="I7" s="198">
        <v>0.14776674249570021</v>
      </c>
      <c r="J7" s="16"/>
    </row>
    <row r="8" spans="1:10" ht="7" customHeight="1" x14ac:dyDescent="0.35">
      <c r="A8" s="16"/>
      <c r="B8" s="16"/>
      <c r="C8" s="16"/>
      <c r="D8" s="16"/>
      <c r="E8" s="16"/>
      <c r="F8" s="16"/>
      <c r="G8" s="16"/>
      <c r="H8" s="16"/>
      <c r="I8" s="16"/>
      <c r="J8" s="16"/>
    </row>
    <row r="9" spans="1:10" ht="7" customHeight="1" x14ac:dyDescent="0.35">
      <c r="A9" s="16"/>
      <c r="B9" s="16"/>
      <c r="C9" s="16"/>
      <c r="D9" s="16"/>
      <c r="E9" s="16"/>
      <c r="F9" s="16"/>
      <c r="G9" s="16"/>
      <c r="H9" s="16"/>
      <c r="I9" s="16"/>
      <c r="J9" s="16"/>
    </row>
    <row r="10" spans="1:10" ht="7" customHeight="1" x14ac:dyDescent="0.35">
      <c r="A10" s="16"/>
      <c r="B10" s="16"/>
      <c r="C10" s="16"/>
      <c r="D10" s="16"/>
      <c r="E10" s="16"/>
      <c r="F10" s="16"/>
      <c r="G10" s="16"/>
      <c r="H10" s="16"/>
      <c r="I10" s="16"/>
      <c r="J10" s="16"/>
    </row>
    <row r="11" spans="1:10" x14ac:dyDescent="0.35"/>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30E0C-4DFE-4D33-B1BD-6AF93A312C2A}">
  <sheetPr>
    <tabColor rgb="FF00B050"/>
    <pageSetUpPr fitToPage="1"/>
  </sheetPr>
  <dimension ref="A1:XFC26"/>
  <sheetViews>
    <sheetView showGridLines="0" zoomScaleNormal="100" workbookViewId="0">
      <selection activeCell="C6" sqref="C6"/>
    </sheetView>
  </sheetViews>
  <sheetFormatPr baseColWidth="10" defaultColWidth="0" defaultRowHeight="0" customHeight="1" zeroHeight="1" x14ac:dyDescent="0.35"/>
  <cols>
    <col min="1" max="1" width="8.26953125" style="197" customWidth="1"/>
    <col min="2" max="2" width="54.7265625" style="197" customWidth="1"/>
    <col min="3" max="5" width="9.7265625" style="197" customWidth="1"/>
    <col min="6" max="6" width="2.1796875" style="197" customWidth="1"/>
    <col min="7" max="7" width="4.453125" style="197" customWidth="1"/>
    <col min="8" max="16383" width="10.81640625" style="197" hidden="1"/>
    <col min="16384" max="16384" width="1.1796875" style="197" hidden="1"/>
  </cols>
  <sheetData>
    <row r="1" spans="1:7" s="16" customFormat="1" ht="14.5" x14ac:dyDescent="0.35">
      <c r="G1" s="197"/>
    </row>
    <row r="2" spans="1:7" ht="29.5" customHeight="1" thickBot="1" x14ac:dyDescent="0.4">
      <c r="A2" s="16"/>
      <c r="B2" s="20" t="s">
        <v>4</v>
      </c>
      <c r="C2" s="155" t="s">
        <v>269</v>
      </c>
      <c r="D2" s="156" t="s">
        <v>270</v>
      </c>
      <c r="E2" s="293">
        <v>2023</v>
      </c>
      <c r="F2" s="16"/>
    </row>
    <row r="3" spans="1:7" ht="19" customHeight="1" x14ac:dyDescent="0.35">
      <c r="A3" s="16"/>
      <c r="B3" s="120" t="s">
        <v>271</v>
      </c>
      <c r="C3" s="157">
        <v>7717</v>
      </c>
      <c r="D3" s="280">
        <v>5719</v>
      </c>
      <c r="E3" s="280">
        <v>7517</v>
      </c>
      <c r="F3" s="16"/>
    </row>
    <row r="4" spans="1:7" ht="19" customHeight="1" x14ac:dyDescent="0.35">
      <c r="A4" s="16"/>
      <c r="B4" s="109" t="s">
        <v>272</v>
      </c>
      <c r="C4" s="158">
        <v>7995</v>
      </c>
      <c r="D4" s="281">
        <v>6018</v>
      </c>
      <c r="E4" s="281">
        <v>9167</v>
      </c>
      <c r="F4" s="16"/>
    </row>
    <row r="5" spans="1:7" ht="7" customHeight="1" x14ac:dyDescent="0.35">
      <c r="A5" s="16"/>
      <c r="B5" s="276"/>
      <c r="C5" s="279"/>
      <c r="D5" s="279"/>
      <c r="E5" s="279"/>
      <c r="F5" s="16"/>
    </row>
    <row r="6" spans="1:7" ht="19" customHeight="1" thickBot="1" x14ac:dyDescent="0.4">
      <c r="A6" s="16"/>
      <c r="B6" s="294" t="s">
        <v>273</v>
      </c>
      <c r="C6" s="382">
        <v>0.50292899146379821</v>
      </c>
      <c r="D6" s="300">
        <v>0.48658363341089561</v>
      </c>
      <c r="E6" s="300">
        <v>0.45949479775218383</v>
      </c>
      <c r="F6" s="16"/>
    </row>
    <row r="7" spans="1:7" ht="14.5" x14ac:dyDescent="0.35">
      <c r="A7" s="16"/>
      <c r="B7" s="16"/>
      <c r="C7" s="16"/>
      <c r="D7" s="16"/>
      <c r="E7" s="16"/>
      <c r="F7" s="16"/>
    </row>
    <row r="8" spans="1:7" ht="12" x14ac:dyDescent="0.3">
      <c r="B8" s="295"/>
      <c r="C8" s="296"/>
      <c r="D8" s="296"/>
      <c r="E8" s="296"/>
    </row>
    <row r="9" spans="1:7" ht="11.5" hidden="1" x14ac:dyDescent="0.35"/>
    <row r="10" spans="1:7" ht="11.5" hidden="1" x14ac:dyDescent="0.35"/>
    <row r="11" spans="1:7" ht="11.5" hidden="1" x14ac:dyDescent="0.35"/>
    <row r="12" spans="1:7" ht="11.5" hidden="1" x14ac:dyDescent="0.35"/>
    <row r="13" spans="1:7" ht="11.5" hidden="1" x14ac:dyDescent="0.35"/>
    <row r="14" spans="1:7" ht="11.5" hidden="1" x14ac:dyDescent="0.35"/>
    <row r="15" spans="1:7" ht="11.5" hidden="1" x14ac:dyDescent="0.35"/>
    <row r="16" spans="1:7" ht="11.5" hidden="1" x14ac:dyDescent="0.35"/>
    <row r="17" ht="11.5" hidden="1" x14ac:dyDescent="0.35"/>
    <row r="18" ht="11.5" hidden="1" x14ac:dyDescent="0.35"/>
    <row r="19" ht="11.5" hidden="1" x14ac:dyDescent="0.35"/>
    <row r="20" ht="11.5" hidden="1" x14ac:dyDescent="0.35"/>
    <row r="21" ht="11.5" hidden="1" x14ac:dyDescent="0.35"/>
    <row r="22" ht="11.5" hidden="1" x14ac:dyDescent="0.35"/>
    <row r="23" ht="11.5" hidden="1" x14ac:dyDescent="0.35"/>
    <row r="24" ht="11.5" hidden="1" x14ac:dyDescent="0.35"/>
    <row r="25" ht="11.5" hidden="1" x14ac:dyDescent="0.35"/>
    <row r="26" ht="11.5" hidden="1" x14ac:dyDescent="0.35"/>
  </sheetData>
  <pageMargins left="0.23622047244094491" right="0.23622047244094491" top="0.74803149606299213" bottom="0.74803149606299213" header="0.31496062992125984" footer="0.31496062992125984"/>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A782-9369-46A1-97B9-19A58C237BB4}">
  <sheetPr>
    <tabColor rgb="FF00B050"/>
  </sheetPr>
  <dimension ref="A1:K13"/>
  <sheetViews>
    <sheetView showGridLines="0" workbookViewId="0">
      <selection activeCell="A5" sqref="A5:XFD5"/>
    </sheetView>
  </sheetViews>
  <sheetFormatPr baseColWidth="10" defaultColWidth="0" defaultRowHeight="14.5" zeroHeight="1" x14ac:dyDescent="0.35"/>
  <cols>
    <col min="1" max="1" width="2.54296875" customWidth="1"/>
    <col min="2" max="5" width="9.1796875" customWidth="1"/>
    <col min="6" max="6" width="50.7265625"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19" t="s">
        <v>55</v>
      </c>
      <c r="E2" s="18" t="s">
        <v>56</v>
      </c>
      <c r="F2" s="50"/>
      <c r="G2" s="17">
        <v>2024</v>
      </c>
      <c r="H2" s="18">
        <v>2023</v>
      </c>
      <c r="I2" s="19" t="s">
        <v>82</v>
      </c>
      <c r="J2" s="16"/>
    </row>
    <row r="3" spans="1:10" ht="19" customHeight="1" x14ac:dyDescent="0.35">
      <c r="A3" s="16"/>
      <c r="B3" s="370">
        <v>74.733580000000003</v>
      </c>
      <c r="C3" s="363">
        <v>80.337999999999994</v>
      </c>
      <c r="D3" s="364">
        <v>-6.976051183748655E-2</v>
      </c>
      <c r="E3" s="363">
        <v>84.336984126984134</v>
      </c>
      <c r="F3" s="53" t="s">
        <v>83</v>
      </c>
      <c r="G3" s="51">
        <v>80.757999999999996</v>
      </c>
      <c r="H3" s="52">
        <v>82.642370517928342</v>
      </c>
      <c r="I3" s="23">
        <v>-2.2801506129589422E-2</v>
      </c>
      <c r="J3" s="16"/>
    </row>
    <row r="4" spans="1:10" ht="19" customHeight="1" x14ac:dyDescent="0.35">
      <c r="A4" s="16"/>
      <c r="B4" s="371">
        <v>2.9940000000000002</v>
      </c>
      <c r="C4" s="365">
        <v>2.23</v>
      </c>
      <c r="D4" s="366">
        <v>0.3426008968609866</v>
      </c>
      <c r="E4" s="365">
        <v>2.9189538461538458</v>
      </c>
      <c r="F4" s="32" t="s">
        <v>84</v>
      </c>
      <c r="G4" s="54">
        <v>2.4169999999999998</v>
      </c>
      <c r="H4" s="55">
        <v>2.6627528957528979</v>
      </c>
      <c r="I4" s="31">
        <v>-9.2292790722291573E-2</v>
      </c>
      <c r="J4" s="16"/>
    </row>
    <row r="5" spans="1:10" ht="19" customHeight="1" x14ac:dyDescent="0.35">
      <c r="A5" s="16"/>
      <c r="B5" s="371">
        <v>13.585000000000001</v>
      </c>
      <c r="C5" s="365">
        <v>11.518000000000001</v>
      </c>
      <c r="D5" s="366">
        <v>0.17945823927765248</v>
      </c>
      <c r="E5" s="365">
        <v>13.553624322575947</v>
      </c>
      <c r="F5" s="32" t="s">
        <v>85</v>
      </c>
      <c r="G5" s="54">
        <v>10.997</v>
      </c>
      <c r="H5" s="55">
        <v>13.116957684218988</v>
      </c>
      <c r="I5" s="31">
        <v>-0.16161961754054521</v>
      </c>
      <c r="J5" s="16"/>
    </row>
    <row r="6" spans="1:10" ht="25" customHeight="1" x14ac:dyDescent="0.35">
      <c r="A6" s="16"/>
      <c r="B6" s="371">
        <v>13.967000000000001</v>
      </c>
      <c r="C6" s="365">
        <v>13.010999999999999</v>
      </c>
      <c r="D6" s="366">
        <v>7.3476289293674668E-2</v>
      </c>
      <c r="E6" s="365">
        <v>15.195830769230772</v>
      </c>
      <c r="F6" s="53" t="s">
        <v>86</v>
      </c>
      <c r="G6" s="51">
        <v>11.903</v>
      </c>
      <c r="H6" s="52">
        <v>13.7755096525096</v>
      </c>
      <c r="I6" s="23">
        <v>-0.13593033577298308</v>
      </c>
      <c r="J6" s="16"/>
    </row>
    <row r="7" spans="1:10" ht="25" customHeight="1" x14ac:dyDescent="0.35">
      <c r="A7" s="16"/>
      <c r="B7" s="372">
        <v>71.803316488465839</v>
      </c>
      <c r="C7" s="367">
        <v>76.959888020475901</v>
      </c>
      <c r="D7" s="366">
        <v>-6.7003365839593099E-2</v>
      </c>
      <c r="E7" s="367">
        <v>80.154457247842885</v>
      </c>
      <c r="F7" s="32" t="s">
        <v>87</v>
      </c>
      <c r="G7" s="56">
        <v>77.111948085104245</v>
      </c>
      <c r="H7" s="57">
        <v>76.163952585970009</v>
      </c>
      <c r="I7" s="31">
        <v>1.2446773925817389E-2</v>
      </c>
      <c r="J7" s="16"/>
    </row>
    <row r="8" spans="1:10" ht="25" customHeight="1" x14ac:dyDescent="0.35">
      <c r="A8" s="16"/>
      <c r="B8" s="372">
        <v>6.2571834695260256</v>
      </c>
      <c r="C8" s="367">
        <v>5.7758165918537498</v>
      </c>
      <c r="D8" s="366">
        <v>8.3341787263674361E-2</v>
      </c>
      <c r="E8" s="367">
        <v>6.1742942432122714</v>
      </c>
      <c r="F8" s="32" t="s">
        <v>88</v>
      </c>
      <c r="G8" s="56">
        <v>5.5444213560540403</v>
      </c>
      <c r="H8" s="57">
        <v>6.6354157628430857</v>
      </c>
      <c r="I8" s="31">
        <v>-0.1644199015980855</v>
      </c>
      <c r="J8" s="16"/>
    </row>
    <row r="9" spans="1:10" ht="25" customHeight="1" x14ac:dyDescent="0.35">
      <c r="A9" s="16"/>
      <c r="B9" s="377">
        <v>10.368557629736777</v>
      </c>
      <c r="C9" s="378">
        <v>9.9109555617656415</v>
      </c>
      <c r="D9" s="379">
        <v>4.6171336872548041E-2</v>
      </c>
      <c r="E9" s="378">
        <v>10.280643494629292</v>
      </c>
      <c r="F9" s="67" t="s">
        <v>89</v>
      </c>
      <c r="G9" s="380">
        <v>9.7959577506948143</v>
      </c>
      <c r="H9" s="381">
        <v>10.759090580723612</v>
      </c>
      <c r="I9" s="99">
        <v>-8.9518051995433723E-2</v>
      </c>
      <c r="J9" s="16"/>
    </row>
    <row r="10" spans="1:10" ht="19" customHeight="1" thickBot="1" x14ac:dyDescent="0.4">
      <c r="A10" s="16"/>
      <c r="B10" s="373">
        <v>25.851541493333333</v>
      </c>
      <c r="C10" s="368">
        <v>15.376935722666666</v>
      </c>
      <c r="D10" s="369">
        <v>0.68118940987874299</v>
      </c>
      <c r="E10" s="368">
        <v>52.630007235852105</v>
      </c>
      <c r="F10" s="60" t="s">
        <v>90</v>
      </c>
      <c r="G10" s="58">
        <v>39.458204103999996</v>
      </c>
      <c r="H10" s="59">
        <v>71.042498399539994</v>
      </c>
      <c r="I10" s="48">
        <v>-0.44458310176411964</v>
      </c>
      <c r="J10" s="16"/>
    </row>
    <row r="11" spans="1:10" x14ac:dyDescent="0.35">
      <c r="A11" s="16"/>
      <c r="B11" s="16"/>
      <c r="C11" s="16"/>
      <c r="D11" s="16"/>
      <c r="E11" s="16"/>
      <c r="F11" s="16"/>
      <c r="G11" s="16"/>
      <c r="H11" s="16"/>
      <c r="I11" s="16"/>
      <c r="J11" s="16"/>
    </row>
    <row r="12" spans="1:10" x14ac:dyDescent="0.35"/>
    <row r="13" spans="1:10" x14ac:dyDescent="0.3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743B0-8245-42B3-AC51-3E55C15290FC}">
  <sheetPr>
    <tabColor rgb="FF00B050"/>
  </sheetPr>
  <dimension ref="A1:K15"/>
  <sheetViews>
    <sheetView showGridLines="0" workbookViewId="0"/>
  </sheetViews>
  <sheetFormatPr baseColWidth="10" defaultColWidth="0" defaultRowHeight="14.5" zeroHeight="1" x14ac:dyDescent="0.35"/>
  <cols>
    <col min="1" max="1" width="2.54296875" customWidth="1"/>
    <col min="2" max="5" width="9.1796875" customWidth="1"/>
    <col min="6" max="6" width="50.7265625" customWidth="1"/>
    <col min="7" max="9" width="9.1796875" customWidth="1"/>
    <col min="10" max="10" width="2.54296875" customWidth="1"/>
    <col min="11" max="11" width="9.1796875" customWidth="1"/>
    <col min="12" max="16384" width="12.453125" hidden="1"/>
  </cols>
  <sheetData>
    <row r="1" spans="1:10" x14ac:dyDescent="0.35">
      <c r="A1" s="16"/>
      <c r="B1" s="16"/>
      <c r="C1" s="16"/>
      <c r="D1" s="16"/>
      <c r="E1" s="16"/>
      <c r="F1" s="16"/>
      <c r="G1" s="16"/>
      <c r="H1" s="16"/>
      <c r="I1" s="16"/>
      <c r="J1" s="16"/>
    </row>
    <row r="2" spans="1:10" ht="35.25" customHeight="1" thickBot="1" x14ac:dyDescent="0.4">
      <c r="A2" s="16"/>
      <c r="B2" s="17" t="s">
        <v>51</v>
      </c>
      <c r="C2" s="4" t="s">
        <v>54</v>
      </c>
      <c r="D2" s="4" t="s">
        <v>97</v>
      </c>
      <c r="E2" s="4" t="s">
        <v>56</v>
      </c>
      <c r="F2" s="20" t="s">
        <v>98</v>
      </c>
      <c r="G2" s="17">
        <v>2024</v>
      </c>
      <c r="H2" s="4">
        <v>2023</v>
      </c>
      <c r="I2" s="19" t="s">
        <v>82</v>
      </c>
      <c r="J2" s="16"/>
    </row>
    <row r="3" spans="1:10" ht="19" customHeight="1" x14ac:dyDescent="0.35">
      <c r="A3" s="16"/>
      <c r="B3" s="314">
        <v>9.6</v>
      </c>
      <c r="C3" s="315">
        <v>8.8000000000000007</v>
      </c>
      <c r="D3" s="80">
        <v>9.0909090909090828E-2</v>
      </c>
      <c r="E3" s="315">
        <v>7.9</v>
      </c>
      <c r="F3" s="175" t="s">
        <v>99</v>
      </c>
      <c r="G3" s="314">
        <v>34.299999999999997</v>
      </c>
      <c r="H3" s="315">
        <v>34.6</v>
      </c>
      <c r="I3" s="80">
        <v>-8.6705202312139518E-3</v>
      </c>
      <c r="J3" s="16"/>
    </row>
    <row r="4" spans="1:10" ht="19" customHeight="1" x14ac:dyDescent="0.35">
      <c r="A4" s="16"/>
      <c r="B4" s="62">
        <v>7.9</v>
      </c>
      <c r="C4" s="316">
        <v>7.4</v>
      </c>
      <c r="D4" s="337">
        <v>6.7567567567567544E-2</v>
      </c>
      <c r="E4" s="316">
        <v>7.2</v>
      </c>
      <c r="F4" s="176" t="s">
        <v>100</v>
      </c>
      <c r="G4" s="62">
        <v>29.4</v>
      </c>
      <c r="H4" s="316">
        <v>30.3</v>
      </c>
      <c r="I4" s="27">
        <v>-2.9702970297029729E-2</v>
      </c>
      <c r="J4" s="16"/>
    </row>
    <row r="5" spans="1:10" ht="19" customHeight="1" x14ac:dyDescent="0.35">
      <c r="A5" s="16"/>
      <c r="B5" s="338">
        <v>1.7</v>
      </c>
      <c r="C5" s="339">
        <v>1.4</v>
      </c>
      <c r="D5" s="340">
        <v>0.21428571428571441</v>
      </c>
      <c r="E5" s="339">
        <v>0.7</v>
      </c>
      <c r="F5" s="177" t="s">
        <v>101</v>
      </c>
      <c r="G5" s="317">
        <v>4.9000000000000004</v>
      </c>
      <c r="H5" s="318">
        <v>4.3</v>
      </c>
      <c r="I5" s="23">
        <v>0.13953488372093026</v>
      </c>
      <c r="J5" s="16"/>
    </row>
    <row r="6" spans="1:10" ht="19" customHeight="1" thickBot="1" x14ac:dyDescent="0.4">
      <c r="A6" s="16"/>
      <c r="B6" s="341">
        <v>12.2</v>
      </c>
      <c r="C6" s="342">
        <v>11.7</v>
      </c>
      <c r="D6" s="343">
        <v>4.2735042735042805E-2</v>
      </c>
      <c r="E6" s="342">
        <v>11.5</v>
      </c>
      <c r="F6" s="178" t="s">
        <v>102</v>
      </c>
      <c r="G6" s="58">
        <v>46.4</v>
      </c>
      <c r="H6" s="59">
        <v>48.9</v>
      </c>
      <c r="I6" s="48">
        <v>-5.112474437627812E-2</v>
      </c>
      <c r="J6" s="16"/>
    </row>
    <row r="7" spans="1:10" x14ac:dyDescent="0.35">
      <c r="A7" s="16"/>
      <c r="B7" s="344"/>
      <c r="C7" s="344"/>
      <c r="D7" s="344"/>
      <c r="E7" s="344"/>
      <c r="F7" s="16"/>
      <c r="G7" s="16"/>
      <c r="H7" s="16"/>
      <c r="I7" s="16"/>
      <c r="J7" s="16"/>
    </row>
    <row r="8" spans="1:10" ht="35.25" customHeight="1" thickBot="1" x14ac:dyDescent="0.4">
      <c r="A8" s="16"/>
      <c r="B8" s="345" t="s">
        <v>51</v>
      </c>
      <c r="C8" s="4" t="s">
        <v>54</v>
      </c>
      <c r="D8" s="4" t="s">
        <v>97</v>
      </c>
      <c r="E8" s="4" t="s">
        <v>56</v>
      </c>
      <c r="F8" s="20" t="s">
        <v>103</v>
      </c>
      <c r="G8" s="17">
        <v>2024</v>
      </c>
      <c r="H8" s="4">
        <v>2023</v>
      </c>
      <c r="I8" s="19" t="s">
        <v>82</v>
      </c>
      <c r="J8" s="16"/>
    </row>
    <row r="9" spans="1:10" ht="19" customHeight="1" x14ac:dyDescent="0.35">
      <c r="A9" s="16"/>
      <c r="B9" s="329">
        <v>7</v>
      </c>
      <c r="C9" s="346">
        <v>7</v>
      </c>
      <c r="D9" s="347" t="s">
        <v>66</v>
      </c>
      <c r="E9" s="346">
        <v>9</v>
      </c>
      <c r="F9" s="179" t="s">
        <v>104</v>
      </c>
      <c r="G9" s="73">
        <v>29</v>
      </c>
      <c r="H9" s="319">
        <v>34</v>
      </c>
      <c r="I9" s="323">
        <v>-0.1470588235294118</v>
      </c>
      <c r="J9" s="16"/>
    </row>
    <row r="10" spans="1:10" ht="19" customHeight="1" thickBot="1" x14ac:dyDescent="0.4">
      <c r="A10" s="16"/>
      <c r="B10" s="348">
        <v>9</v>
      </c>
      <c r="C10" s="349">
        <v>8</v>
      </c>
      <c r="D10" s="350">
        <v>0.125</v>
      </c>
      <c r="E10" s="349">
        <v>11</v>
      </c>
      <c r="F10" s="180" t="s">
        <v>105</v>
      </c>
      <c r="G10" s="46">
        <v>33</v>
      </c>
      <c r="H10" s="320">
        <v>40</v>
      </c>
      <c r="I10" s="324">
        <v>-0.17500000000000004</v>
      </c>
      <c r="J10" s="16"/>
    </row>
    <row r="11" spans="1:10" x14ac:dyDescent="0.35">
      <c r="A11" s="16"/>
      <c r="B11" s="16"/>
      <c r="C11" s="16"/>
      <c r="D11" s="16"/>
      <c r="E11" s="16"/>
      <c r="F11" s="16"/>
      <c r="G11" s="16"/>
      <c r="H11" s="16"/>
      <c r="I11" s="16"/>
      <c r="J11" s="16"/>
    </row>
    <row r="12" spans="1:10" ht="35.25" customHeight="1" thickBot="1" x14ac:dyDescent="0.4">
      <c r="A12" s="16"/>
      <c r="B12" s="16"/>
      <c r="C12" s="16"/>
      <c r="D12" s="16"/>
      <c r="E12" s="16"/>
      <c r="F12" s="20" t="s">
        <v>106</v>
      </c>
      <c r="G12" s="17">
        <v>2024</v>
      </c>
      <c r="H12" s="4">
        <v>2023</v>
      </c>
      <c r="I12" s="16"/>
      <c r="J12" s="16"/>
    </row>
    <row r="13" spans="1:10" ht="18.75" customHeight="1" thickBot="1" x14ac:dyDescent="0.4">
      <c r="A13" s="16"/>
      <c r="B13" s="16"/>
      <c r="C13" s="16"/>
      <c r="D13" s="16"/>
      <c r="E13" s="16"/>
      <c r="F13" s="178" t="s">
        <v>107</v>
      </c>
      <c r="G13" s="321">
        <v>346.5957708071806</v>
      </c>
      <c r="H13" s="322">
        <v>355</v>
      </c>
      <c r="I13" s="16"/>
      <c r="J13" s="16"/>
    </row>
    <row r="14" spans="1:10" x14ac:dyDescent="0.35">
      <c r="A14" s="16"/>
      <c r="B14" s="16"/>
      <c r="C14" s="16"/>
      <c r="D14" s="16"/>
      <c r="E14" s="16"/>
      <c r="F14" s="16"/>
      <c r="G14" s="16"/>
      <c r="H14" s="16"/>
      <c r="I14" s="16"/>
      <c r="J14" s="16"/>
    </row>
    <row r="15" spans="1:10" x14ac:dyDescent="0.3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B1A4-4202-4195-8B86-66D7AD41EB31}">
  <sheetPr>
    <tabColor rgb="FF00B050"/>
  </sheetPr>
  <dimension ref="A1:K25"/>
  <sheetViews>
    <sheetView showGridLines="0" workbookViewId="0">
      <selection activeCell="K2" sqref="K2"/>
    </sheetView>
  </sheetViews>
  <sheetFormatPr baseColWidth="10" defaultColWidth="0" defaultRowHeight="14.5" zeroHeight="1" x14ac:dyDescent="0.35"/>
  <cols>
    <col min="1" max="1" width="2.54296875" customWidth="1"/>
    <col min="2" max="5" width="9.1796875" customWidth="1"/>
    <col min="6" max="6" width="50.7265625"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312" t="s">
        <v>54</v>
      </c>
      <c r="D2" s="313" t="s">
        <v>55</v>
      </c>
      <c r="E2" s="312" t="s">
        <v>56</v>
      </c>
      <c r="F2" s="20" t="s">
        <v>91</v>
      </c>
      <c r="G2" s="17">
        <v>2024</v>
      </c>
      <c r="H2" s="18">
        <v>2023</v>
      </c>
      <c r="I2" s="19" t="s">
        <v>82</v>
      </c>
      <c r="J2" s="16"/>
    </row>
    <row r="3" spans="1:10" ht="19" customHeight="1" x14ac:dyDescent="0.35">
      <c r="A3" s="16"/>
      <c r="B3" s="325">
        <v>2427.1454985608279</v>
      </c>
      <c r="C3" s="326">
        <v>2408.9168449381987</v>
      </c>
      <c r="D3" s="333">
        <v>7.5671576878764135E-3</v>
      </c>
      <c r="E3" s="326">
        <v>2462.2528409393371</v>
      </c>
      <c r="F3" s="53" t="s">
        <v>92</v>
      </c>
      <c r="G3" s="21">
        <v>2434.0926278540455</v>
      </c>
      <c r="H3" s="22">
        <v>2483.2027072391852</v>
      </c>
      <c r="I3" s="23">
        <v>-1.9776911180859669E-2</v>
      </c>
      <c r="J3" s="16"/>
    </row>
    <row r="4" spans="1:10" ht="19" customHeight="1" x14ac:dyDescent="0.35">
      <c r="A4" s="16"/>
      <c r="B4" s="327">
        <v>1291.7792174113583</v>
      </c>
      <c r="C4" s="328">
        <v>1323.6740870200695</v>
      </c>
      <c r="D4" s="334">
        <v>-2.4095712019651772E-2</v>
      </c>
      <c r="E4" s="328">
        <v>1340.95831818548</v>
      </c>
      <c r="F4" s="64" t="s">
        <v>93</v>
      </c>
      <c r="G4" s="25">
        <v>1313.8230701904376</v>
      </c>
      <c r="H4" s="26">
        <v>1388.2780252109537</v>
      </c>
      <c r="I4" s="27">
        <v>-5.3631155768818273E-2</v>
      </c>
      <c r="J4" s="16"/>
    </row>
    <row r="5" spans="1:10" ht="19" customHeight="1" thickBot="1" x14ac:dyDescent="0.4">
      <c r="A5" s="16"/>
      <c r="B5" s="71">
        <v>1134.7662811494693</v>
      </c>
      <c r="C5" s="72">
        <v>1085.5427579181292</v>
      </c>
      <c r="D5" s="76">
        <v>4.534461942866419E-2</v>
      </c>
      <c r="E5" s="72">
        <v>1121.2945227538567</v>
      </c>
      <c r="F5" s="70" t="s">
        <v>94</v>
      </c>
      <c r="G5" s="71">
        <v>1120.4695576636079</v>
      </c>
      <c r="H5" s="72">
        <v>1094.9246820282317</v>
      </c>
      <c r="I5" s="76">
        <v>2.3330258285946259E-2</v>
      </c>
      <c r="J5" s="16"/>
    </row>
    <row r="6" spans="1:10" ht="7" customHeight="1" thickBot="1" x14ac:dyDescent="0.4">
      <c r="A6" s="16"/>
      <c r="B6" s="63"/>
      <c r="C6" s="26"/>
      <c r="D6" s="26"/>
      <c r="E6" s="27"/>
      <c r="F6" s="64"/>
      <c r="G6" s="63"/>
      <c r="H6" s="26"/>
      <c r="I6" s="27"/>
      <c r="J6" s="16"/>
    </row>
    <row r="7" spans="1:10" ht="19" customHeight="1" x14ac:dyDescent="0.35">
      <c r="A7" s="16"/>
      <c r="B7" s="329">
        <v>2427.1454985608279</v>
      </c>
      <c r="C7" s="330">
        <v>2408.9168449381987</v>
      </c>
      <c r="D7" s="335">
        <v>7.5671576878764135E-3</v>
      </c>
      <c r="E7" s="330">
        <v>2462.2528409393371</v>
      </c>
      <c r="F7" s="74" t="s">
        <v>92</v>
      </c>
      <c r="G7" s="73">
        <v>2434.0926278540455</v>
      </c>
      <c r="H7" s="77">
        <v>2483.2027072391852</v>
      </c>
      <c r="I7" s="75">
        <v>-1.9776911180859669E-2</v>
      </c>
      <c r="J7" s="16"/>
    </row>
    <row r="8" spans="1:10" ht="19" customHeight="1" x14ac:dyDescent="0.35">
      <c r="A8" s="16"/>
      <c r="B8" s="331">
        <v>1445.3751885048514</v>
      </c>
      <c r="C8" s="332">
        <v>1466.4276123344464</v>
      </c>
      <c r="D8" s="336">
        <v>-1.4356265288868242E-2</v>
      </c>
      <c r="E8" s="332">
        <v>1505.528032856731</v>
      </c>
      <c r="F8" s="64" t="s">
        <v>95</v>
      </c>
      <c r="G8" s="25">
        <v>1467.5841854995472</v>
      </c>
      <c r="H8" s="26">
        <v>1549.841055672412</v>
      </c>
      <c r="I8" s="27">
        <v>-5.3074390997583265E-2</v>
      </c>
      <c r="J8" s="16"/>
    </row>
    <row r="9" spans="1:10" ht="19" customHeight="1" thickBot="1" x14ac:dyDescent="0.4">
      <c r="A9" s="16"/>
      <c r="B9" s="71">
        <v>5323.4</v>
      </c>
      <c r="C9" s="72">
        <v>5093</v>
      </c>
      <c r="D9" s="76">
        <v>4.5238562733163068E-2</v>
      </c>
      <c r="E9" s="72">
        <v>5158</v>
      </c>
      <c r="F9" s="70" t="s">
        <v>96</v>
      </c>
      <c r="G9" s="71">
        <v>5211.3999999999996</v>
      </c>
      <c r="H9" s="72">
        <v>5028</v>
      </c>
      <c r="I9" s="76">
        <v>3.6475735879077043E-2</v>
      </c>
      <c r="J9" s="16"/>
    </row>
    <row r="10" spans="1:10" x14ac:dyDescent="0.35">
      <c r="A10" s="16"/>
      <c r="B10" s="16"/>
      <c r="C10" s="16"/>
      <c r="D10" s="16"/>
      <c r="E10" s="16"/>
      <c r="F10" s="16"/>
      <c r="G10" s="16"/>
      <c r="H10" s="16"/>
      <c r="I10" s="16"/>
      <c r="J10" s="16"/>
    </row>
    <row r="11" spans="1:10" x14ac:dyDescent="0.35"/>
    <row r="12" spans="1:10" x14ac:dyDescent="0.35"/>
    <row r="13" spans="1:10" x14ac:dyDescent="0.35"/>
    <row r="17" customFormat="1" hidden="1" x14ac:dyDescent="0.35"/>
    <row r="18" customFormat="1" hidden="1" x14ac:dyDescent="0.35"/>
    <row r="19" customFormat="1" hidden="1" x14ac:dyDescent="0.35"/>
    <row r="20" customFormat="1" hidden="1" x14ac:dyDescent="0.35"/>
    <row r="21" customFormat="1" hidden="1" x14ac:dyDescent="0.35"/>
    <row r="22" customFormat="1" hidden="1" x14ac:dyDescent="0.35"/>
    <row r="23" customFormat="1" hidden="1" x14ac:dyDescent="0.35"/>
    <row r="24" customFormat="1" hidden="1" x14ac:dyDescent="0.35"/>
    <row r="25" customFormat="1" hidden="1" x14ac:dyDescent="0.35"/>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A812-D3A1-4313-93BB-FF279768CD6A}">
  <sheetPr>
    <tabColor rgb="FF00B050"/>
  </sheetPr>
  <dimension ref="A1:K9"/>
  <sheetViews>
    <sheetView showGridLines="0" workbookViewId="0"/>
  </sheetViews>
  <sheetFormatPr baseColWidth="10" defaultColWidth="0" defaultRowHeight="14.5" zeroHeight="1" x14ac:dyDescent="0.35"/>
  <cols>
    <col min="1" max="1" width="2.54296875" customWidth="1"/>
    <col min="2" max="5" width="9.1796875" customWidth="1"/>
    <col min="6" max="6" width="50.7265625"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19" t="s">
        <v>55</v>
      </c>
      <c r="E2" s="18" t="s">
        <v>56</v>
      </c>
      <c r="F2" s="20" t="s">
        <v>91</v>
      </c>
      <c r="G2" s="17">
        <v>2024</v>
      </c>
      <c r="H2" s="18">
        <v>2023</v>
      </c>
      <c r="I2" s="19" t="s">
        <v>82</v>
      </c>
      <c r="J2" s="16"/>
    </row>
    <row r="3" spans="1:10" ht="19" customHeight="1" x14ac:dyDescent="0.35">
      <c r="A3" s="16"/>
      <c r="B3" s="73">
        <v>1932.9645471771319</v>
      </c>
      <c r="C3" s="330">
        <v>1943.8485091555899</v>
      </c>
      <c r="D3" s="335">
        <v>-5.5991822033426564E-3</v>
      </c>
      <c r="E3" s="330">
        <v>1998.0278121090716</v>
      </c>
      <c r="F3" s="74" t="s">
        <v>108</v>
      </c>
      <c r="G3" s="73">
        <v>1947.0854991774163</v>
      </c>
      <c r="H3" s="77">
        <v>2033.5714512585992</v>
      </c>
      <c r="I3" s="75">
        <v>-4.2529094331874018E-2</v>
      </c>
      <c r="J3" s="16"/>
    </row>
    <row r="4" spans="1:10" ht="19" customHeight="1" x14ac:dyDescent="0.35">
      <c r="A4" s="16"/>
      <c r="B4" s="25">
        <v>1385.4987446026776</v>
      </c>
      <c r="C4" s="332">
        <v>1413.5621302583593</v>
      </c>
      <c r="D4" s="336">
        <v>-1.9852955207955714E-2</v>
      </c>
      <c r="E4" s="332">
        <v>1448.4016141584002</v>
      </c>
      <c r="F4" s="64" t="s">
        <v>95</v>
      </c>
      <c r="G4" s="25">
        <v>1407.7994646788286</v>
      </c>
      <c r="H4" s="26">
        <v>1491.752179011263</v>
      </c>
      <c r="I4" s="27">
        <v>-5.6277923044884326E-2</v>
      </c>
      <c r="J4" s="16"/>
    </row>
    <row r="5" spans="1:10" ht="19" customHeight="1" thickBot="1" x14ac:dyDescent="0.4">
      <c r="A5" s="16"/>
      <c r="B5" s="71">
        <v>2924</v>
      </c>
      <c r="C5" s="72">
        <v>2830</v>
      </c>
      <c r="D5" s="76">
        <v>3.3215547703180137E-2</v>
      </c>
      <c r="E5" s="72">
        <v>2946</v>
      </c>
      <c r="F5" s="70" t="s">
        <v>96</v>
      </c>
      <c r="G5" s="71">
        <v>2880</v>
      </c>
      <c r="H5" s="72">
        <v>2900</v>
      </c>
      <c r="I5" s="76">
        <v>-6.8965517241379448E-3</v>
      </c>
      <c r="J5" s="16"/>
    </row>
    <row r="6" spans="1:10" x14ac:dyDescent="0.35">
      <c r="A6" s="16"/>
      <c r="B6" s="91"/>
      <c r="C6" s="92"/>
      <c r="D6" s="92"/>
      <c r="E6" s="93"/>
      <c r="F6" s="94"/>
      <c r="G6" s="95"/>
      <c r="H6" s="96"/>
      <c r="I6" s="93"/>
      <c r="J6" s="16"/>
    </row>
    <row r="7" spans="1:10" x14ac:dyDescent="0.35"/>
    <row r="8" spans="1:10" x14ac:dyDescent="0.35"/>
    <row r="9" spans="1:10" x14ac:dyDescent="0.35"/>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EBEF-83CA-43F8-866B-9FCCC48484AA}">
  <sheetPr>
    <tabColor rgb="FF00B050"/>
  </sheetPr>
  <dimension ref="A1:K14"/>
  <sheetViews>
    <sheetView showGridLines="0" workbookViewId="0"/>
  </sheetViews>
  <sheetFormatPr baseColWidth="10" defaultColWidth="0" defaultRowHeight="14.5" zeroHeight="1" x14ac:dyDescent="0.35"/>
  <cols>
    <col min="1" max="1" width="2.54296875" customWidth="1"/>
    <col min="2" max="5" width="9.1796875" customWidth="1"/>
    <col min="6" max="6" width="50.7265625" customWidth="1"/>
    <col min="7" max="9" width="9.1796875" customWidth="1"/>
    <col min="10" max="10" width="2.54296875" customWidth="1"/>
    <col min="11" max="11" width="9.1796875" customWidth="1"/>
    <col min="12" max="16384" width="9.1796875" hidden="1"/>
  </cols>
  <sheetData>
    <row r="1" spans="1:10" x14ac:dyDescent="0.35">
      <c r="A1" s="16"/>
      <c r="B1" s="16"/>
      <c r="C1" s="16"/>
      <c r="D1" s="16"/>
      <c r="E1" s="16"/>
      <c r="F1" s="16"/>
      <c r="G1" s="16"/>
      <c r="H1" s="16"/>
      <c r="I1" s="16"/>
      <c r="J1" s="16"/>
    </row>
    <row r="2" spans="1:10" ht="35.25" customHeight="1" thickBot="1" x14ac:dyDescent="0.4">
      <c r="A2" s="16"/>
      <c r="B2" s="17" t="s">
        <v>51</v>
      </c>
      <c r="C2" s="18" t="s">
        <v>54</v>
      </c>
      <c r="D2" s="19" t="s">
        <v>55</v>
      </c>
      <c r="E2" s="18" t="s">
        <v>56</v>
      </c>
      <c r="F2" s="20" t="s">
        <v>109</v>
      </c>
      <c r="G2" s="17">
        <v>2024</v>
      </c>
      <c r="H2" s="18">
        <v>2023</v>
      </c>
      <c r="I2" s="19" t="s">
        <v>82</v>
      </c>
      <c r="J2" s="16"/>
    </row>
    <row r="3" spans="1:10" ht="19" customHeight="1" x14ac:dyDescent="0.35">
      <c r="A3" s="16"/>
      <c r="B3" s="25">
        <v>2305</v>
      </c>
      <c r="C3" s="26">
        <v>2482.0000000000009</v>
      </c>
      <c r="D3" s="27">
        <v>-7.1313456889605442E-2</v>
      </c>
      <c r="E3" s="26">
        <v>2802.0000000000045</v>
      </c>
      <c r="F3" s="81" t="s">
        <v>110</v>
      </c>
      <c r="G3" s="25">
        <v>10004</v>
      </c>
      <c r="H3" s="26">
        <v>10942.000000000004</v>
      </c>
      <c r="I3" s="27">
        <v>-8.5724730396637083E-2</v>
      </c>
      <c r="J3" s="16"/>
    </row>
    <row r="4" spans="1:10" ht="23.5" customHeight="1" x14ac:dyDescent="0.35">
      <c r="A4" s="16"/>
      <c r="B4" s="25">
        <v>206.99999999999989</v>
      </c>
      <c r="C4" s="26">
        <v>183.00000000000011</v>
      </c>
      <c r="D4" s="27">
        <v>0.13114754098360515</v>
      </c>
      <c r="E4" s="26">
        <v>130</v>
      </c>
      <c r="F4" s="82" t="s">
        <v>111</v>
      </c>
      <c r="G4" s="25">
        <v>742</v>
      </c>
      <c r="H4" s="26">
        <v>539</v>
      </c>
      <c r="I4" s="27">
        <v>0.37662337662337664</v>
      </c>
      <c r="J4" s="16"/>
    </row>
    <row r="5" spans="1:10" ht="19" customHeight="1" x14ac:dyDescent="0.35">
      <c r="A5" s="16"/>
      <c r="B5" s="33">
        <v>0.50507195093182355</v>
      </c>
      <c r="C5" s="356">
        <v>0.4507883420926897</v>
      </c>
      <c r="D5" s="354">
        <v>0</v>
      </c>
      <c r="E5" s="356">
        <v>0.4768989819890363</v>
      </c>
      <c r="F5" s="35" t="s">
        <v>112</v>
      </c>
      <c r="G5" s="33">
        <v>0.47754963898916969</v>
      </c>
      <c r="H5" s="34">
        <v>0.49968739479632562</v>
      </c>
      <c r="I5" s="31">
        <v>0</v>
      </c>
      <c r="J5" s="16"/>
    </row>
    <row r="6" spans="1:10" ht="7" customHeight="1" x14ac:dyDescent="0.35">
      <c r="A6" s="16"/>
      <c r="B6" s="103"/>
      <c r="C6" s="181"/>
      <c r="D6" s="181"/>
      <c r="E6" s="183"/>
      <c r="F6" s="185"/>
      <c r="G6" s="103"/>
      <c r="H6" s="181"/>
      <c r="I6" s="183"/>
      <c r="J6" s="16"/>
    </row>
    <row r="7" spans="1:10" ht="19" customHeight="1" x14ac:dyDescent="0.35">
      <c r="A7" s="16"/>
      <c r="B7" s="29">
        <v>2104</v>
      </c>
      <c r="C7" s="374">
        <v>2330</v>
      </c>
      <c r="D7" s="375">
        <v>-9.6995708154506421E-2</v>
      </c>
      <c r="E7" s="374">
        <v>3117</v>
      </c>
      <c r="F7" s="35" t="s">
        <v>74</v>
      </c>
      <c r="G7" s="29">
        <v>9060</v>
      </c>
      <c r="H7" s="30">
        <v>10232</v>
      </c>
      <c r="I7" s="31">
        <v>-0.11454261141516808</v>
      </c>
      <c r="J7" s="16"/>
    </row>
    <row r="8" spans="1:10" ht="19" customHeight="1" x14ac:dyDescent="0.35">
      <c r="A8" s="16"/>
      <c r="B8" s="29">
        <v>-258</v>
      </c>
      <c r="C8" s="374">
        <v>-42.000000000000057</v>
      </c>
      <c r="D8" s="375" t="s">
        <v>76</v>
      </c>
      <c r="E8" s="374">
        <v>-4306</v>
      </c>
      <c r="F8" s="43" t="s">
        <v>75</v>
      </c>
      <c r="G8" s="29">
        <v>-207</v>
      </c>
      <c r="H8" s="30">
        <v>-2706</v>
      </c>
      <c r="I8" s="31" t="s">
        <v>76</v>
      </c>
      <c r="J8" s="16"/>
    </row>
    <row r="9" spans="1:10" ht="19" customHeight="1" x14ac:dyDescent="0.35">
      <c r="A9" s="16"/>
      <c r="B9" s="29">
        <v>1846</v>
      </c>
      <c r="C9" s="353">
        <v>2288</v>
      </c>
      <c r="D9" s="354">
        <v>-0.19318181818181823</v>
      </c>
      <c r="E9" s="353">
        <v>-1189</v>
      </c>
      <c r="F9" s="43" t="s">
        <v>77</v>
      </c>
      <c r="G9" s="29">
        <v>8853</v>
      </c>
      <c r="H9" s="30">
        <v>7526</v>
      </c>
      <c r="I9" s="31">
        <v>0.17632208344406064</v>
      </c>
      <c r="J9" s="16"/>
    </row>
    <row r="10" spans="1:10" ht="7" customHeight="1" x14ac:dyDescent="0.35">
      <c r="A10" s="16"/>
      <c r="B10" s="104"/>
      <c r="C10" s="104"/>
      <c r="D10" s="104"/>
      <c r="E10" s="184"/>
      <c r="F10" s="84"/>
      <c r="G10" s="104"/>
      <c r="H10" s="104"/>
      <c r="I10" s="184"/>
      <c r="J10" s="16"/>
    </row>
    <row r="11" spans="1:10" ht="19" customHeight="1" x14ac:dyDescent="0.35">
      <c r="A11" s="16"/>
      <c r="B11" s="29">
        <v>3945</v>
      </c>
      <c r="C11" s="353">
        <v>4273</v>
      </c>
      <c r="D11" s="354">
        <v>-7.6761057804821009E-2</v>
      </c>
      <c r="E11" s="353">
        <v>4690</v>
      </c>
      <c r="F11" s="174" t="s">
        <v>78</v>
      </c>
      <c r="G11" s="29">
        <v>17049</v>
      </c>
      <c r="H11" s="30">
        <v>19126</v>
      </c>
      <c r="I11" s="31">
        <v>-0.10859562898671959</v>
      </c>
      <c r="J11" s="16"/>
    </row>
    <row r="12" spans="1:10" ht="19" customHeight="1" thickBot="1" x14ac:dyDescent="0.4">
      <c r="A12" s="16"/>
      <c r="B12" s="46">
        <v>4500</v>
      </c>
      <c r="C12" s="72">
        <v>4763</v>
      </c>
      <c r="D12" s="76">
        <v>-5.5217300020995119E-2</v>
      </c>
      <c r="E12" s="72">
        <v>5708</v>
      </c>
      <c r="F12" s="49" t="s">
        <v>80</v>
      </c>
      <c r="G12" s="46">
        <v>17388</v>
      </c>
      <c r="H12" s="47">
        <v>18531</v>
      </c>
      <c r="I12" s="48">
        <v>-6.1680427391937798E-2</v>
      </c>
      <c r="J12" s="16"/>
    </row>
    <row r="13" spans="1:10" x14ac:dyDescent="0.35">
      <c r="A13" s="16"/>
      <c r="B13" s="16"/>
      <c r="C13" s="16"/>
      <c r="D13" s="16"/>
      <c r="E13" s="16"/>
      <c r="F13" s="16"/>
      <c r="G13" s="16"/>
      <c r="H13" s="16"/>
      <c r="I13" s="16"/>
      <c r="J13" s="16"/>
    </row>
    <row r="14" spans="1:10" x14ac:dyDescent="0.3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DEEA-2168-422C-9521-2603BF8CE700}">
  <sheetPr>
    <tabColor rgb="FF00B050"/>
  </sheetPr>
  <dimension ref="A1:K26"/>
  <sheetViews>
    <sheetView showGridLines="0" workbookViewId="0"/>
  </sheetViews>
  <sheetFormatPr baseColWidth="10" defaultColWidth="0" defaultRowHeight="14.5" zeroHeight="1" x14ac:dyDescent="0.35"/>
  <cols>
    <col min="1" max="1" width="2.54296875" customWidth="1"/>
    <col min="2" max="5" width="9.1796875" customWidth="1"/>
    <col min="6" max="6" width="50.7265625" customWidth="1"/>
    <col min="7" max="9" width="9.1796875" customWidth="1"/>
    <col min="10" max="10" width="2.54296875" customWidth="1"/>
    <col min="11" max="11" width="9.1796875" customWidth="1"/>
    <col min="12" max="16384" width="9.1796875" hidden="1"/>
  </cols>
  <sheetData>
    <row r="1" spans="1:11" x14ac:dyDescent="0.35">
      <c r="A1" s="16"/>
      <c r="B1" s="16"/>
      <c r="C1" s="16"/>
      <c r="D1" s="16"/>
      <c r="E1" s="16"/>
      <c r="F1" s="16"/>
      <c r="G1" s="16"/>
      <c r="H1" s="16"/>
      <c r="I1" s="16"/>
      <c r="J1" s="16"/>
    </row>
    <row r="2" spans="1:11" ht="35.25" customHeight="1" thickBot="1" x14ac:dyDescent="0.4">
      <c r="A2" s="16"/>
      <c r="B2" s="17" t="s">
        <v>51</v>
      </c>
      <c r="C2" s="18" t="s">
        <v>54</v>
      </c>
      <c r="D2" s="19" t="s">
        <v>55</v>
      </c>
      <c r="E2" s="18" t="s">
        <v>56</v>
      </c>
      <c r="F2" s="20" t="s">
        <v>113</v>
      </c>
      <c r="G2" s="17">
        <v>2024</v>
      </c>
      <c r="H2" s="18">
        <v>2023</v>
      </c>
      <c r="I2" s="19" t="s">
        <v>82</v>
      </c>
      <c r="J2" s="16"/>
    </row>
    <row r="3" spans="1:11" ht="19" customHeight="1" x14ac:dyDescent="0.35">
      <c r="A3" s="16"/>
      <c r="B3" s="73">
        <v>493.58095138369561</v>
      </c>
      <c r="C3" s="77">
        <v>465.36833578260865</v>
      </c>
      <c r="D3" s="75">
        <v>6.0624269920818374E-2</v>
      </c>
      <c r="E3" s="77">
        <v>464.22502883026539</v>
      </c>
      <c r="F3" s="74" t="s">
        <v>114</v>
      </c>
      <c r="G3" s="73">
        <v>487.30712867662913</v>
      </c>
      <c r="H3" s="77">
        <v>449.43125598058646</v>
      </c>
      <c r="I3" s="75">
        <v>8.4275119258013342E-2</v>
      </c>
      <c r="J3" s="16"/>
    </row>
    <row r="4" spans="1:11" ht="19" customHeight="1" x14ac:dyDescent="0.35">
      <c r="A4" s="16"/>
      <c r="B4" s="25">
        <v>59.776443902173909</v>
      </c>
      <c r="C4" s="26">
        <v>52.365482076086948</v>
      </c>
      <c r="D4" s="27">
        <v>0.14152379644512481</v>
      </c>
      <c r="E4" s="26">
        <v>57.526418698330865</v>
      </c>
      <c r="F4" s="64" t="s">
        <v>95</v>
      </c>
      <c r="G4" s="25">
        <v>59.784720820718761</v>
      </c>
      <c r="H4" s="26">
        <v>58.088876661149264</v>
      </c>
      <c r="I4" s="27">
        <v>2.9193956864786541E-2</v>
      </c>
      <c r="J4" s="16"/>
    </row>
    <row r="5" spans="1:11" ht="19" customHeight="1" thickBot="1" x14ac:dyDescent="0.4">
      <c r="A5" s="16"/>
      <c r="B5" s="71">
        <v>2399</v>
      </c>
      <c r="C5" s="72">
        <v>2263</v>
      </c>
      <c r="D5" s="76">
        <v>6.0097216084843197E-2</v>
      </c>
      <c r="E5" s="72">
        <v>2212</v>
      </c>
      <c r="F5" s="70" t="s">
        <v>96</v>
      </c>
      <c r="G5" s="71">
        <v>2331.4</v>
      </c>
      <c r="H5" s="72">
        <v>2128</v>
      </c>
      <c r="I5" s="76">
        <v>9.5582706766917269E-2</v>
      </c>
      <c r="J5" s="16"/>
    </row>
    <row r="6" spans="1:11" s="16" customFormat="1" x14ac:dyDescent="0.35">
      <c r="D6" s="344"/>
      <c r="E6" s="344"/>
      <c r="K6"/>
    </row>
    <row r="7" spans="1:11" ht="35.25" customHeight="1" thickBot="1" x14ac:dyDescent="0.4">
      <c r="A7" s="16"/>
      <c r="B7" s="17" t="s">
        <v>51</v>
      </c>
      <c r="C7" s="18" t="s">
        <v>54</v>
      </c>
      <c r="D7" s="19" t="s">
        <v>55</v>
      </c>
      <c r="E7" s="18" t="s">
        <v>56</v>
      </c>
      <c r="F7" s="20" t="s">
        <v>115</v>
      </c>
      <c r="G7" s="17">
        <v>2024</v>
      </c>
      <c r="H7" s="18">
        <v>2023</v>
      </c>
      <c r="I7" s="19" t="s">
        <v>82</v>
      </c>
      <c r="J7" s="16"/>
    </row>
    <row r="8" spans="1:11" ht="19" customHeight="1" x14ac:dyDescent="0.35">
      <c r="A8" s="16"/>
      <c r="B8" s="85">
        <v>10.836045122293177</v>
      </c>
      <c r="C8" s="88">
        <v>9.4791718638590705</v>
      </c>
      <c r="D8" s="75">
        <v>0.14314259493568349</v>
      </c>
      <c r="E8" s="88">
        <v>11.821762155176108</v>
      </c>
      <c r="F8" s="74" t="s">
        <v>116</v>
      </c>
      <c r="G8" s="186">
        <v>39.793392889904005</v>
      </c>
      <c r="H8" s="188">
        <v>44.320040830028262</v>
      </c>
      <c r="I8" s="75">
        <v>-0.10213546412297769</v>
      </c>
      <c r="J8" s="16"/>
    </row>
    <row r="9" spans="1:11" ht="23.5" customHeight="1" x14ac:dyDescent="0.35">
      <c r="A9" s="16"/>
      <c r="B9" s="86">
        <v>3.8403210572275492</v>
      </c>
      <c r="C9" s="89">
        <v>3.8048644892029397</v>
      </c>
      <c r="D9" s="27">
        <v>9.3187466006279251E-3</v>
      </c>
      <c r="E9" s="89">
        <v>3.9923273147308955</v>
      </c>
      <c r="F9" s="64" t="s">
        <v>117</v>
      </c>
      <c r="G9" s="62">
        <v>15.455637004615049</v>
      </c>
      <c r="H9" s="65">
        <v>15.243876981188963</v>
      </c>
      <c r="I9" s="27">
        <v>1.3891480735996442E-2</v>
      </c>
      <c r="J9" s="16"/>
    </row>
    <row r="10" spans="1:11" ht="23.5" customHeight="1" thickBot="1" x14ac:dyDescent="0.4">
      <c r="A10" s="16"/>
      <c r="B10" s="87">
        <v>9.3859423690384602</v>
      </c>
      <c r="C10" s="90">
        <v>8.4364888084615384</v>
      </c>
      <c r="D10" s="76">
        <v>0.11254131690717695</v>
      </c>
      <c r="E10" s="90">
        <v>10.803837461710932</v>
      </c>
      <c r="F10" s="70" t="s">
        <v>118</v>
      </c>
      <c r="G10" s="187">
        <v>34.693401936346156</v>
      </c>
      <c r="H10" s="189">
        <v>40.123826671944748</v>
      </c>
      <c r="I10" s="76">
        <v>-0.13534164575074381</v>
      </c>
      <c r="J10" s="16"/>
    </row>
    <row r="11" spans="1:11" x14ac:dyDescent="0.35">
      <c r="A11" s="16"/>
      <c r="B11" s="16"/>
      <c r="C11" s="16"/>
      <c r="D11" s="16"/>
      <c r="E11" s="16"/>
      <c r="F11" s="16"/>
      <c r="G11" s="16"/>
      <c r="H11" s="16"/>
      <c r="I11" s="16"/>
      <c r="J11" s="16"/>
    </row>
    <row r="12" spans="1:11" x14ac:dyDescent="0.35"/>
    <row r="25" x14ac:dyDescent="0.35"/>
    <row r="26" x14ac:dyDescent="0.35"/>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2</vt:i4>
      </vt:variant>
      <vt:variant>
        <vt:lpstr>Plages nommées</vt:lpstr>
      </vt:variant>
      <vt:variant>
        <vt:i4>1</vt:i4>
      </vt:variant>
    </vt:vector>
  </HeadingPairs>
  <TitlesOfParts>
    <vt:vector size="33" baseType="lpstr">
      <vt:lpstr>Avertissement</vt:lpstr>
      <vt:lpstr>Tableau page 1</vt:lpstr>
      <vt:lpstr>§2</vt:lpstr>
      <vt:lpstr>§3.1</vt:lpstr>
      <vt:lpstr>§3.2</vt:lpstr>
      <vt:lpstr>§3.3</vt:lpstr>
      <vt:lpstr>§4.1.1</vt:lpstr>
      <vt:lpstr>§4.1.2</vt:lpstr>
      <vt:lpstr>§4.2.1</vt:lpstr>
      <vt:lpstr>§4.2.2</vt:lpstr>
      <vt:lpstr>§4.3.1</vt:lpstr>
      <vt:lpstr>§4.3.2</vt:lpstr>
      <vt:lpstr>§4.4.1</vt:lpstr>
      <vt:lpstr>§4.5.1</vt:lpstr>
      <vt:lpstr>§4.5.2</vt:lpstr>
      <vt:lpstr>§4.6.1</vt:lpstr>
      <vt:lpstr>§4.6.2</vt:lpstr>
      <vt:lpstr>§5.6</vt:lpstr>
      <vt:lpstr>§7</vt:lpstr>
      <vt:lpstr>§9.1</vt:lpstr>
      <vt:lpstr>§9.2</vt:lpstr>
      <vt:lpstr>§9.3.1</vt:lpstr>
      <vt:lpstr>§9.3.2</vt:lpstr>
      <vt:lpstr>§9.3.3</vt:lpstr>
      <vt:lpstr>§10.1</vt:lpstr>
      <vt:lpstr>§10.2.1</vt:lpstr>
      <vt:lpstr>§10.2.2</vt:lpstr>
      <vt:lpstr>§10.3</vt:lpstr>
      <vt:lpstr>§10.4</vt:lpstr>
      <vt:lpstr>§10.5</vt:lpstr>
      <vt:lpstr>§10.6</vt:lpstr>
      <vt:lpstr>§10,7</vt:lpstr>
      <vt:lpstr>'§10,7'!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ésultats TotalEnergies - 4T23 - Tables</dc:title>
  <dc:creator>TotalEnergies</dc:creator>
  <cp:lastModifiedBy>Francois CARVALLO</cp:lastModifiedBy>
  <dcterms:created xsi:type="dcterms:W3CDTF">2015-06-05T18:17:20Z</dcterms:created>
  <dcterms:modified xsi:type="dcterms:W3CDTF">2025-02-04T22:37: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4593b6e-8994-43c5-a486-e951b5f02cec_Enabled">
    <vt:lpwstr>true</vt:lpwstr>
  </property>
  <property fmtid="{D5CDD505-2E9C-101B-9397-08002B2CF9AE}" pid="5" name="MSIP_Label_a4593b6e-8994-43c5-a486-e951b5f02cec_SetDate">
    <vt:lpwstr>2023-02-05T14:49:35Z</vt:lpwstr>
  </property>
  <property fmtid="{D5CDD505-2E9C-101B-9397-08002B2CF9AE}" pid="6" name="MSIP_Label_a4593b6e-8994-43c5-a486-e951b5f02cec_Method">
    <vt:lpwstr>Privileged</vt:lpwstr>
  </property>
  <property fmtid="{D5CDD505-2E9C-101B-9397-08002B2CF9AE}" pid="7" name="MSIP_Label_a4593b6e-8994-43c5-a486-e951b5f02cec_Name">
    <vt:lpwstr>a4593b6e-8994-43c5-a486-e951b5f02cec</vt:lpwstr>
  </property>
  <property fmtid="{D5CDD505-2E9C-101B-9397-08002B2CF9AE}" pid="8" name="MSIP_Label_a4593b6e-8994-43c5-a486-e951b5f02cec_SiteId">
    <vt:lpwstr>329e91b0-e21f-48fb-a071-456717ecc28e</vt:lpwstr>
  </property>
  <property fmtid="{D5CDD505-2E9C-101B-9397-08002B2CF9AE}" pid="9" name="MSIP_Label_a4593b6e-8994-43c5-a486-e951b5f02cec_ActionId">
    <vt:lpwstr>39a6bd91-6370-468a-bc96-cd8d34f900a6</vt:lpwstr>
  </property>
  <property fmtid="{D5CDD505-2E9C-101B-9397-08002B2CF9AE}" pid="10" name="MSIP_Label_a4593b6e-8994-43c5-a486-e951b5f02cec_ContentBits">
    <vt:lpwstr>0</vt:lpwstr>
  </property>
</Properties>
</file>